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Wyoming</v>
      </c>
      <c r="C1" t="str">
        <f>INDEX(About!$G:$G,MATCH(B1,About!$H:$H,0))</f>
        <v>WY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93072928568627822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6.9270714313721671E-2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96105537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9758849830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974366267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943591843999999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94681165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955501690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96423327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97219361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979554172999999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.984992082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.989352101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.9948219859999998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000259894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005718574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011156482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016626367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02227663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027926893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033577156000000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0392386219999996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044888884999999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048967315999999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053181925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057428513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061643124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065721555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0699569379999998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0741827529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078418135999999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082496566999999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086711176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6.060233885000000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6.031703948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6.03155277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6.031023679999999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6.031212642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6.03155277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6.0020405629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6.002305111999999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6.0026452459999993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6.002872002999999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6.0030609659999996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6.003635282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6.004035819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6.004610135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6.005184449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6.005547194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6.005547194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6.005547194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6.005547194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6.005547194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6.005547194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6.002917886999999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6.000114798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997485491000000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9946824039999997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992015303999999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989212216999999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986582909000000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9839536020000006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981150515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9784834150000004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3532958639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3694847169999999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3788078890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38610470700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3928206549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4103450719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4120073939999999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4227690070000000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4264751449999999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4285749859999999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4319929230000000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4338899820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4345573399999999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43567372199999999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4370363409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438414935999999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43946038300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4410707320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44391226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4469580779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45019218599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4532959359999999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45624035299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45917177599999998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4624653150000000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4660485460000000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46970419700000005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4733308800000000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4770749310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4806581609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4844601480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9774165999999994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019985100000000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0625535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105122099999999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1476906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8.1902590999999997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8.2328275999999992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8.2753961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8.3179645999999996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8.360533100000000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8.4031016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8.4456700999999995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8.4882386000000004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8.5308070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8.5733755999999994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8.615944100000000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8.6585125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8.693986299999999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8.7365548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8.7791232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821691799999999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864260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9068287999999995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9493973000000004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991965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9.0345343999999994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9.077102900000000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9.1196713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9.162239899999999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9.2048084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9.2473768999999997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3.77974710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4.3293070389999997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4.404711423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3.934817471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3.7198723669999998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3.401113205999999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3.478081186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3.380719394000000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3.452673132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3.50989768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3.54023717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3.476558375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3.427240723000000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3.423605155000000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3.422481573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35387422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299259986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2257435559999998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067106889000000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010419774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975188714999999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967635233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967951665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91818516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911019195000000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834990776000000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804565584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798574796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811986651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743290710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7503437399999999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6.733575077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6.545852346000000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6.606363821999999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6.741899827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6.810171708000000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6.924624667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6.955930741999999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6.954781058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6.971611281999999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6.998079027000000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0239293529999998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041210212000000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052302598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07414675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090643408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091095808000000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7.1049098119999998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7.12429486899999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7.155806692999999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7.186981421999999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7.222302485000000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7.250815893999999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7.301090065000000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7.365474605000000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7.419808191000000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7.45933059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7.514616933000000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7.572983312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7.634713587000000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7.693195270999999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7.7526633819999997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456962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6479660000000001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6479660000000001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6479660000000001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6479660000000001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8389700000000001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8389700000000001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8389700000000001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0299739999999999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0299739999999999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0299739999999999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2209780000000002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2209780000000002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2209780000000002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411982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411982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411982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411982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6029859999999998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6029859999999998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6029859999999998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7939900000000001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7939900000000001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7939900000000001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7939900000000001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9849939999999999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9849939999999999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9849939999999999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3.1759980000000002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3.1759980000000002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3.1759980000000002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10502120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211853312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127309170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213265230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21394546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14691819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1548829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1627402299999998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17097747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179711889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189080059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19665257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203931839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211770450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220058490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22849288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236848910000000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245279359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2540443999999998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2629799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271536519999999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273981260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2768931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2797971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2282985509999999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2285754510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22892129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229310946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2296817710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23012937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2305786099999999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5.5340542999999999E-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5.5666568999999999E-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5.5929330999999999E-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5.6200555999999999E-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5.6438322999999999E-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5.6709547999999999E-2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5.6990241000000004E-2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5.7243534999999998E-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5.7514759999999998E-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5.7768053999999999E-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5.8039278999999999E-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5.8310503E-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5.8545866000000002E-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5.8817091000000002E-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5.9115714999999999E-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5.936901E-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5.9622303000000001E-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5.9920929000000005E-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6.0174221999999999E-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6.0445446E-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6.0726141000000004E-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6.0997365000000005E-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6.1278059000000003E-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6.1549284000000003E-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6.1802577000000004E-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6.2083272000000002E-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6.2354495999999995E-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6.2653121000000006E-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6.2915884000000005E-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6.3187109000000005E-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6.3485734000000002E-2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3645853734057452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3867117261118812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3854854832308789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362401526762050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364921689214510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371588599414774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389562490425545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3956082967742579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4012704288635437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4054293256482865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4087653137831553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412793905151876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4168720964573235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4208941906626628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424895754216485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4289413762000515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4330540184195496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437161515156511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4412638775126486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445356845805490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4494489643917187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4535693591915301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4578532142389273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462080004973175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4663611022971613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4704488681149931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474742289432390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478948376537319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48317222495292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4873486648406993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4915276344902973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18442214840</v>
      </c>
      <c r="F28" s="71">
        <f>SUMIFS(F$8:F$20,$C$8:$C$20,$C28,$D$8:$D$20,$D28)/IF($D28="CH4",About!$A$67,IF($D28="N2O",About!$A$69,1))*10^12</f>
        <v>119035399320.00002</v>
      </c>
      <c r="G28" s="71">
        <f>SUMIFS(G$8:G$20,$C$8:$C$20,$C28,$D$8:$D$20,$D28)/IF($D28="CH4",About!$A$67,IF($D28="N2O",About!$A$69,1))*10^12</f>
        <v>118974650680</v>
      </c>
      <c r="H28" s="71">
        <f>SUMIFS(H$8:H$20,$C$8:$C$20,$C28,$D$8:$D$20,$D28)/IF($D28="CH4",About!$A$67,IF($D28="N2O",About!$A$69,1))*10^12</f>
        <v>117743673759.99998</v>
      </c>
      <c r="I28" s="71">
        <f>SUMIFS(I$8:I$20,$C$8:$C$20,$C28,$D$8:$D$20,$D28)/IF($D28="CH4",About!$A$67,IF($D28="N2O",About!$A$69,1))*10^12</f>
        <v>117872466240</v>
      </c>
      <c r="J28" s="71">
        <f>SUMIFS(J$8:J$20,$C$8:$C$20,$C28,$D$8:$D$20,$D28)/IF($D28="CH4",About!$A$67,IF($D28="N2O",About!$A$69,1))*10^12</f>
        <v>118220067640</v>
      </c>
      <c r="K28" s="71">
        <f>SUMIFS(K$8:K$20,$C$8:$C$20,$C28,$D$8:$D$20,$D28)/IF($D28="CH4",About!$A$67,IF($D28="N2O",About!$A$69,1))*10^12</f>
        <v>118569330880</v>
      </c>
      <c r="L28" s="71">
        <f>SUMIFS(L$8:L$20,$C$8:$C$20,$C28,$D$8:$D$20,$D28)/IF($D28="CH4",About!$A$67,IF($D28="N2O",About!$A$69,1))*10^12</f>
        <v>118887744520</v>
      </c>
      <c r="M28" s="71">
        <f>SUMIFS(M$8:M$20,$C$8:$C$20,$C28,$D$8:$D$20,$D28)/IF($D28="CH4",About!$A$67,IF($D28="N2O",About!$A$69,1))*10^12</f>
        <v>119182166920</v>
      </c>
      <c r="N28" s="71">
        <f>SUMIFS(N$8:N$20,$C$8:$C$20,$C28,$D$8:$D$20,$D28)/IF($D28="CH4",About!$A$67,IF($D28="N2O",About!$A$69,1))*10^12</f>
        <v>119399683280</v>
      </c>
      <c r="O28" s="71">
        <f>SUMIFS(O$8:O$20,$C$8:$C$20,$C28,$D$8:$D$20,$D28)/IF($D28="CH4",About!$A$67,IF($D28="N2O",About!$A$69,1))*10^12</f>
        <v>119574084040</v>
      </c>
      <c r="P28" s="71">
        <f>SUMIFS(P$8:P$20,$C$8:$C$20,$C28,$D$8:$D$20,$D28)/IF($D28="CH4",About!$A$67,IF($D28="N2O",About!$A$69,1))*10^12</f>
        <v>119792879440</v>
      </c>
      <c r="Q28" s="71">
        <f>SUMIFS(Q$8:Q$20,$C$8:$C$20,$C28,$D$8:$D$20,$D28)/IF($D28="CH4",About!$A$67,IF($D28="N2O",About!$A$69,1))*10^12</f>
        <v>120010395760</v>
      </c>
      <c r="R28" s="71">
        <f>SUMIFS(R$8:R$20,$C$8:$C$20,$C28,$D$8:$D$20,$D28)/IF($D28="CH4",About!$A$67,IF($D28="N2O",About!$A$69,1))*10^12</f>
        <v>120228743000</v>
      </c>
      <c r="S28" s="71">
        <f>SUMIFS(S$8:S$20,$C$8:$C$20,$C28,$D$8:$D$20,$D28)/IF($D28="CH4",About!$A$67,IF($D28="N2O",About!$A$69,1))*10^12</f>
        <v>120446259319.99998</v>
      </c>
      <c r="T28" s="71">
        <f>SUMIFS(T$8:T$20,$C$8:$C$20,$C28,$D$8:$D$20,$D28)/IF($D28="CH4",About!$A$67,IF($D28="N2O",About!$A$69,1))*10^12</f>
        <v>120665054720</v>
      </c>
      <c r="U28" s="71">
        <f>SUMIFS(U$8:U$20,$C$8:$C$20,$C28,$D$8:$D$20,$D28)/IF($D28="CH4",About!$A$67,IF($D28="N2O",About!$A$69,1))*10^12</f>
        <v>120891065240</v>
      </c>
      <c r="V28" s="71">
        <f>SUMIFS(V$8:V$20,$C$8:$C$20,$C28,$D$8:$D$20,$D28)/IF($D28="CH4",About!$A$67,IF($D28="N2O",About!$A$69,1))*10^12</f>
        <v>121117075720.00002</v>
      </c>
      <c r="W28" s="71">
        <f>SUMIFS(W$8:W$20,$C$8:$C$20,$C28,$D$8:$D$20,$D28)/IF($D28="CH4",About!$A$67,IF($D28="N2O",About!$A$69,1))*10^12</f>
        <v>121343086240.00002</v>
      </c>
      <c r="X28" s="71">
        <f>SUMIFS(X$8:X$20,$C$8:$C$20,$C28,$D$8:$D$20,$D28)/IF($D28="CH4",About!$A$67,IF($D28="N2O",About!$A$69,1))*10^12</f>
        <v>121569544879.99998</v>
      </c>
      <c r="Y28" s="71">
        <f>SUMIFS(Y$8:Y$20,$C$8:$C$20,$C28,$D$8:$D$20,$D28)/IF($D28="CH4",About!$A$67,IF($D28="N2O",About!$A$69,1))*10^12</f>
        <v>121795555399.99998</v>
      </c>
      <c r="Z28" s="71">
        <f>SUMIFS(Z$8:Z$20,$C$8:$C$20,$C28,$D$8:$D$20,$D28)/IF($D28="CH4",About!$A$67,IF($D28="N2O",About!$A$69,1))*10^12</f>
        <v>121958692639.99998</v>
      </c>
      <c r="AA28" s="71">
        <f>SUMIFS(AA$8:AA$20,$C$8:$C$20,$C28,$D$8:$D$20,$D28)/IF($D28="CH4",About!$A$67,IF($D28="N2O",About!$A$69,1))*10^12</f>
        <v>122127277039.99998</v>
      </c>
      <c r="AB28" s="71">
        <f>SUMIFS(AB$8:AB$20,$C$8:$C$20,$C28,$D$8:$D$20,$D28)/IF($D28="CH4",About!$A$67,IF($D28="N2O",About!$A$69,1))*10^12</f>
        <v>122297140520</v>
      </c>
      <c r="AC28" s="71">
        <f>SUMIFS(AC$8:AC$20,$C$8:$C$20,$C28,$D$8:$D$20,$D28)/IF($D28="CH4",About!$A$67,IF($D28="N2O",About!$A$69,1))*10^12</f>
        <v>122465724960.00002</v>
      </c>
      <c r="AD28" s="71">
        <f>SUMIFS(AD$8:AD$20,$C$8:$C$20,$C28,$D$8:$D$20,$D28)/IF($D28="CH4",About!$A$67,IF($D28="N2O",About!$A$69,1))*10^12</f>
        <v>122628862200.00002</v>
      </c>
      <c r="AE28" s="71">
        <f>SUMIFS(AE$8:AE$20,$C$8:$C$20,$C28,$D$8:$D$20,$D28)/IF($D28="CH4",About!$A$67,IF($D28="N2O",About!$A$69,1))*10^12</f>
        <v>122798277520</v>
      </c>
      <c r="AF28" s="71">
        <f>SUMIFS(AF$8:AF$20,$C$8:$C$20,$C28,$D$8:$D$20,$D28)/IF($D28="CH4",About!$A$67,IF($D28="N2O",About!$A$69,1))*10^12</f>
        <v>122967310120</v>
      </c>
      <c r="AG28" s="71">
        <f>SUMIFS(AG$8:AG$20,$C$8:$C$20,$C28,$D$8:$D$20,$D28)/IF($D28="CH4",About!$A$67,IF($D28="N2O",About!$A$69,1))*10^12</f>
        <v>123136725440</v>
      </c>
      <c r="AH28" s="71">
        <f>SUMIFS(AH$8:AH$20,$C$8:$C$20,$C28,$D$8:$D$20,$D28)/IF($D28="CH4",About!$A$67,IF($D28="N2O",About!$A$69,1))*10^12</f>
        <v>123299862679.99998</v>
      </c>
      <c r="AI28" s="71">
        <f>SUMIFS(AI$8:AI$20,$C$8:$C$20,$C28,$D$8:$D$20,$D28)/IF($D28="CH4",About!$A$67,IF($D28="N2O",About!$A$69,1))*10^12</f>
        <v>123468447079.99998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20336355318.791946</v>
      </c>
      <c r="F29" s="71">
        <f>SUMIFS(F$8:F$20,$C$8:$C$20,$C29,$D$8:$D$20,$D29)/IF($D29="CH4",About!$A$67,IF($D29="N2O",About!$A$69,1))*10^12</f>
        <v>20240617278.523487</v>
      </c>
      <c r="G29" s="71">
        <f>SUMIFS(G$8:G$20,$C$8:$C$20,$C29,$D$8:$D$20,$D29)/IF($D29="CH4",About!$A$67,IF($D29="N2O",About!$A$69,1))*10^12</f>
        <v>20240109993.288589</v>
      </c>
      <c r="H29" s="71">
        <f>SUMIFS(H$8:H$20,$C$8:$C$20,$C29,$D$8:$D$20,$D29)/IF($D29="CH4",About!$A$67,IF($D29="N2O",About!$A$69,1))*10^12</f>
        <v>20238334496.644295</v>
      </c>
      <c r="I29" s="71">
        <f>SUMIFS(I$8:I$20,$C$8:$C$20,$C29,$D$8:$D$20,$D29)/IF($D29="CH4",About!$A$67,IF($D29="N2O",About!$A$69,1))*10^12</f>
        <v>20238968600.671143</v>
      </c>
      <c r="J29" s="71">
        <f>SUMIFS(J$8:J$20,$C$8:$C$20,$C29,$D$8:$D$20,$D29)/IF($D29="CH4",About!$A$67,IF($D29="N2O",About!$A$69,1))*10^12</f>
        <v>20240109993.288589</v>
      </c>
      <c r="K29" s="71">
        <f>SUMIFS(K$8:K$20,$C$8:$C$20,$C29,$D$8:$D$20,$D29)/IF($D29="CH4",About!$A$67,IF($D29="N2O",About!$A$69,1))*10^12</f>
        <v>20141075714.765099</v>
      </c>
      <c r="L29" s="71">
        <f>SUMIFS(L$8:L$20,$C$8:$C$20,$C29,$D$8:$D$20,$D29)/IF($D29="CH4",About!$A$67,IF($D29="N2O",About!$A$69,1))*10^12</f>
        <v>20141963463.087246</v>
      </c>
      <c r="M29" s="71">
        <f>SUMIFS(M$8:M$20,$C$8:$C$20,$C29,$D$8:$D$20,$D29)/IF($D29="CH4",About!$A$67,IF($D29="N2O",About!$A$69,1))*10^12</f>
        <v>20143104852.348991</v>
      </c>
      <c r="N29" s="71">
        <f>SUMIFS(N$8:N$20,$C$8:$C$20,$C29,$D$8:$D$20,$D29)/IF($D29="CH4",About!$A$67,IF($D29="N2O",About!$A$69,1))*10^12</f>
        <v>20143865781.879192</v>
      </c>
      <c r="O29" s="71">
        <f>SUMIFS(O$8:O$20,$C$8:$C$20,$C29,$D$8:$D$20,$D29)/IF($D29="CH4",About!$A$67,IF($D29="N2O",About!$A$69,1))*10^12</f>
        <v>20144499885.90604</v>
      </c>
      <c r="P29" s="71">
        <f>SUMIFS(P$8:P$20,$C$8:$C$20,$C29,$D$8:$D$20,$D29)/IF($D29="CH4",About!$A$67,IF($D29="N2O",About!$A$69,1))*10^12</f>
        <v>20146427120.80537</v>
      </c>
      <c r="Q29" s="71">
        <f>SUMIFS(Q$8:Q$20,$C$8:$C$20,$C29,$D$8:$D$20,$D29)/IF($D29="CH4",About!$A$67,IF($D29="N2O",About!$A$69,1))*10^12</f>
        <v>20147771204.697987</v>
      </c>
      <c r="R29" s="71">
        <f>SUMIFS(R$8:R$20,$C$8:$C$20,$C29,$D$8:$D$20,$D29)/IF($D29="CH4",About!$A$67,IF($D29="N2O",About!$A$69,1))*10^12</f>
        <v>20149698439.597313</v>
      </c>
      <c r="S29" s="71">
        <f>SUMIFS(S$8:S$20,$C$8:$C$20,$C29,$D$8:$D$20,$D29)/IF($D29="CH4",About!$A$67,IF($D29="N2O",About!$A$69,1))*10^12</f>
        <v>20151625671.140938</v>
      </c>
      <c r="T29" s="71">
        <f>SUMIFS(T$8:T$20,$C$8:$C$20,$C29,$D$8:$D$20,$D29)/IF($D29="CH4",About!$A$67,IF($D29="N2O",About!$A$69,1))*10^12</f>
        <v>20152842932.885906</v>
      </c>
      <c r="U29" s="71">
        <f>SUMIFS(U$8:U$20,$C$8:$C$20,$C29,$D$8:$D$20,$D29)/IF($D29="CH4",About!$A$67,IF($D29="N2O",About!$A$69,1))*10^12</f>
        <v>20152842932.885906</v>
      </c>
      <c r="V29" s="71">
        <f>SUMIFS(V$8:V$20,$C$8:$C$20,$C29,$D$8:$D$20,$D29)/IF($D29="CH4",About!$A$67,IF($D29="N2O",About!$A$69,1))*10^12</f>
        <v>20152842932.885906</v>
      </c>
      <c r="W29" s="71">
        <f>SUMIFS(W$8:W$20,$C$8:$C$20,$C29,$D$8:$D$20,$D29)/IF($D29="CH4",About!$A$67,IF($D29="N2O",About!$A$69,1))*10^12</f>
        <v>20152842932.885906</v>
      </c>
      <c r="X29" s="71">
        <f>SUMIFS(X$8:X$20,$C$8:$C$20,$C29,$D$8:$D$20,$D29)/IF($D29="CH4",About!$A$67,IF($D29="N2O",About!$A$69,1))*10^12</f>
        <v>20152842932.885906</v>
      </c>
      <c r="Y29" s="71">
        <f>SUMIFS(Y$8:Y$20,$C$8:$C$20,$C29,$D$8:$D$20,$D29)/IF($D29="CH4",About!$A$67,IF($D29="N2O",About!$A$69,1))*10^12</f>
        <v>20152842932.885906</v>
      </c>
      <c r="Z29" s="71">
        <f>SUMIFS(Z$8:Z$20,$C$8:$C$20,$C29,$D$8:$D$20,$D29)/IF($D29="CH4",About!$A$67,IF($D29="N2O",About!$A$69,1))*10^12</f>
        <v>20144019755.033554</v>
      </c>
      <c r="AA29" s="71">
        <f>SUMIFS(AA$8:AA$20,$C$8:$C$20,$C29,$D$8:$D$20,$D29)/IF($D29="CH4",About!$A$67,IF($D29="N2O",About!$A$69,1))*10^12</f>
        <v>20134613419.463085</v>
      </c>
      <c r="AB29" s="71">
        <f>SUMIFS(AB$8:AB$20,$C$8:$C$20,$C29,$D$8:$D$20,$D29)/IF($D29="CH4",About!$A$67,IF($D29="N2O",About!$A$69,1))*10^12</f>
        <v>20125790238.255035</v>
      </c>
      <c r="AC29" s="71">
        <f>SUMIFS(AC$8:AC$20,$C$8:$C$20,$C29,$D$8:$D$20,$D29)/IF($D29="CH4",About!$A$67,IF($D29="N2O",About!$A$69,1))*10^12</f>
        <v>20116383906.040268</v>
      </c>
      <c r="AD29" s="71">
        <f>SUMIFS(AD$8:AD$20,$C$8:$C$20,$C29,$D$8:$D$20,$D29)/IF($D29="CH4",About!$A$67,IF($D29="N2O",About!$A$69,1))*10^12</f>
        <v>20107433906.040268</v>
      </c>
      <c r="AE29" s="71">
        <f>SUMIFS(AE$8:AE$20,$C$8:$C$20,$C29,$D$8:$D$20,$D29)/IF($D29="CH4",About!$A$67,IF($D29="N2O",About!$A$69,1))*10^12</f>
        <v>20098027573.8255</v>
      </c>
      <c r="AF29" s="71">
        <f>SUMIFS(AF$8:AF$20,$C$8:$C$20,$C29,$D$8:$D$20,$D29)/IF($D29="CH4",About!$A$67,IF($D29="N2O",About!$A$69,1))*10^12</f>
        <v>20089204392.617451</v>
      </c>
      <c r="AG29" s="71">
        <f>SUMIFS(AG$8:AG$20,$C$8:$C$20,$C29,$D$8:$D$20,$D29)/IF($D29="CH4",About!$A$67,IF($D29="N2O",About!$A$69,1))*10^12</f>
        <v>20080381214.765102</v>
      </c>
      <c r="AH29" s="71">
        <f>SUMIFS(AH$8:AH$20,$C$8:$C$20,$C29,$D$8:$D$20,$D29)/IF($D29="CH4",About!$A$67,IF($D29="N2O",About!$A$69,1))*10^12</f>
        <v>20070974882.550335</v>
      </c>
      <c r="AI29" s="71">
        <f>SUMIFS(AI$8:AI$20,$C$8:$C$20,$C29,$D$8:$D$20,$D29)/IF($D29="CH4",About!$A$67,IF($D29="N2O",About!$A$69,1))*10^12</f>
        <v>20062024882.550335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53295863999.99994</v>
      </c>
      <c r="F30" s="71">
        <f>SUMIFS(F$8:F$20,$C$8:$C$20,$C30,$D$8:$D$20,$D30)/IF($D30="CH4",About!$A$67,IF($D30="N2O",About!$A$69,1))*10^12</f>
        <v>369484716999.99994</v>
      </c>
      <c r="G30" s="71">
        <f>SUMIFS(G$8:G$20,$C$8:$C$20,$C30,$D$8:$D$20,$D30)/IF($D30="CH4",About!$A$67,IF($D30="N2O",About!$A$69,1))*10^12</f>
        <v>378807889000</v>
      </c>
      <c r="H30" s="71">
        <f>SUMIFS(H$8:H$20,$C$8:$C$20,$C30,$D$8:$D$20,$D30)/IF($D30="CH4",About!$A$67,IF($D30="N2O",About!$A$69,1))*10^12</f>
        <v>386104707000.00006</v>
      </c>
      <c r="I30" s="71">
        <f>SUMIFS(I$8:I$20,$C$8:$C$20,$C30,$D$8:$D$20,$D30)/IF($D30="CH4",About!$A$67,IF($D30="N2O",About!$A$69,1))*10^12</f>
        <v>392820654999.99994</v>
      </c>
      <c r="J30" s="71">
        <f>SUMIFS(J$8:J$20,$C$8:$C$20,$C30,$D$8:$D$20,$D30)/IF($D30="CH4",About!$A$67,IF($D30="N2O",About!$A$69,1))*10^12</f>
        <v>410345072000</v>
      </c>
      <c r="K30" s="71">
        <f>SUMIFS(K$8:K$20,$C$8:$C$20,$C30,$D$8:$D$20,$D30)/IF($D30="CH4",About!$A$67,IF($D30="N2O",About!$A$69,1))*10^12</f>
        <v>412007393999.99994</v>
      </c>
      <c r="L30" s="71">
        <f>SUMIFS(L$8:L$20,$C$8:$C$20,$C30,$D$8:$D$20,$D30)/IF($D30="CH4",About!$A$67,IF($D30="N2O",About!$A$69,1))*10^12</f>
        <v>422769007000.00006</v>
      </c>
      <c r="M30" s="71">
        <f>SUMIFS(M$8:M$20,$C$8:$C$20,$C30,$D$8:$D$20,$D30)/IF($D30="CH4",About!$A$67,IF($D30="N2O",About!$A$69,1))*10^12</f>
        <v>426475144999.99994</v>
      </c>
      <c r="N30" s="71">
        <f>SUMIFS(N$8:N$20,$C$8:$C$20,$C30,$D$8:$D$20,$D30)/IF($D30="CH4",About!$A$67,IF($D30="N2O",About!$A$69,1))*10^12</f>
        <v>428574986000</v>
      </c>
      <c r="O30" s="71">
        <f>SUMIFS(O$8:O$20,$C$8:$C$20,$C30,$D$8:$D$20,$D30)/IF($D30="CH4",About!$A$67,IF($D30="N2O",About!$A$69,1))*10^12</f>
        <v>431992923000</v>
      </c>
      <c r="P30" s="71">
        <f>SUMIFS(P$8:P$20,$C$8:$C$20,$C30,$D$8:$D$20,$D30)/IF($D30="CH4",About!$A$67,IF($D30="N2O",About!$A$69,1))*10^12</f>
        <v>433889982000</v>
      </c>
      <c r="Q30" s="71">
        <f>SUMIFS(Q$8:Q$20,$C$8:$C$20,$C30,$D$8:$D$20,$D30)/IF($D30="CH4",About!$A$67,IF($D30="N2O",About!$A$69,1))*10^12</f>
        <v>434557339999.99994</v>
      </c>
      <c r="R30" s="71">
        <f>SUMIFS(R$8:R$20,$C$8:$C$20,$C30,$D$8:$D$20,$D30)/IF($D30="CH4",About!$A$67,IF($D30="N2O",About!$A$69,1))*10^12</f>
        <v>435673722000</v>
      </c>
      <c r="S30" s="71">
        <f>SUMIFS(S$8:S$20,$C$8:$C$20,$C30,$D$8:$D$20,$D30)/IF($D30="CH4",About!$A$67,IF($D30="N2O",About!$A$69,1))*10^12</f>
        <v>437036341000</v>
      </c>
      <c r="T30" s="71">
        <f>SUMIFS(T$8:T$20,$C$8:$C$20,$C30,$D$8:$D$20,$D30)/IF($D30="CH4",About!$A$67,IF($D30="N2O",About!$A$69,1))*10^12</f>
        <v>438414936000</v>
      </c>
      <c r="U30" s="71">
        <f>SUMIFS(U$8:U$20,$C$8:$C$20,$C30,$D$8:$D$20,$D30)/IF($D30="CH4",About!$A$67,IF($D30="N2O",About!$A$69,1))*10^12</f>
        <v>439460383000</v>
      </c>
      <c r="V30" s="71">
        <f>SUMIFS(V$8:V$20,$C$8:$C$20,$C30,$D$8:$D$20,$D30)/IF($D30="CH4",About!$A$67,IF($D30="N2O",About!$A$69,1))*10^12</f>
        <v>441070732000</v>
      </c>
      <c r="W30" s="71">
        <f>SUMIFS(W$8:W$20,$C$8:$C$20,$C30,$D$8:$D$20,$D30)/IF($D30="CH4",About!$A$67,IF($D30="N2O",About!$A$69,1))*10^12</f>
        <v>443912268000</v>
      </c>
      <c r="X30" s="71">
        <f>SUMIFS(X$8:X$20,$C$8:$C$20,$C30,$D$8:$D$20,$D30)/IF($D30="CH4",About!$A$67,IF($D30="N2O",About!$A$69,1))*10^12</f>
        <v>446958078000</v>
      </c>
      <c r="Y30" s="71">
        <f>SUMIFS(Y$8:Y$20,$C$8:$C$20,$C30,$D$8:$D$20,$D30)/IF($D30="CH4",About!$A$67,IF($D30="N2O",About!$A$69,1))*10^12</f>
        <v>450192186000</v>
      </c>
      <c r="Z30" s="71">
        <f>SUMIFS(Z$8:Z$20,$C$8:$C$20,$C30,$D$8:$D$20,$D30)/IF($D30="CH4",About!$A$67,IF($D30="N2O",About!$A$69,1))*10^12</f>
        <v>453295935999.99994</v>
      </c>
      <c r="AA30" s="71">
        <f>SUMIFS(AA$8:AA$20,$C$8:$C$20,$C30,$D$8:$D$20,$D30)/IF($D30="CH4",About!$A$67,IF($D30="N2O",About!$A$69,1))*10^12</f>
        <v>456240353000</v>
      </c>
      <c r="AB30" s="71">
        <f>SUMIFS(AB$8:AB$20,$C$8:$C$20,$C30,$D$8:$D$20,$D30)/IF($D30="CH4",About!$A$67,IF($D30="N2O",About!$A$69,1))*10^12</f>
        <v>459171776000</v>
      </c>
      <c r="AC30" s="71">
        <f>SUMIFS(AC$8:AC$20,$C$8:$C$20,$C30,$D$8:$D$20,$D30)/IF($D30="CH4",About!$A$67,IF($D30="N2O",About!$A$69,1))*10^12</f>
        <v>462465315000.00006</v>
      </c>
      <c r="AD30" s="71">
        <f>SUMIFS(AD$8:AD$20,$C$8:$C$20,$C30,$D$8:$D$20,$D30)/IF($D30="CH4",About!$A$67,IF($D30="N2O",About!$A$69,1))*10^12</f>
        <v>466048546000.00006</v>
      </c>
      <c r="AE30" s="71">
        <f>SUMIFS(AE$8:AE$20,$C$8:$C$20,$C30,$D$8:$D$20,$D30)/IF($D30="CH4",About!$A$67,IF($D30="N2O",About!$A$69,1))*10^12</f>
        <v>469704197000.00006</v>
      </c>
      <c r="AF30" s="71">
        <f>SUMIFS(AF$8:AF$20,$C$8:$C$20,$C30,$D$8:$D$20,$D30)/IF($D30="CH4",About!$A$67,IF($D30="N2O",About!$A$69,1))*10^12</f>
        <v>473330880000.00006</v>
      </c>
      <c r="AG30" s="71">
        <f>SUMIFS(AG$8:AG$20,$C$8:$C$20,$C30,$D$8:$D$20,$D30)/IF($D30="CH4",About!$A$67,IF($D30="N2O",About!$A$69,1))*10^12</f>
        <v>477074931000.00006</v>
      </c>
      <c r="AH30" s="71">
        <f>SUMIFS(AH$8:AH$20,$C$8:$C$20,$C30,$D$8:$D$20,$D30)/IF($D30="CH4",About!$A$67,IF($D30="N2O",About!$A$69,1))*10^12</f>
        <v>480658161000</v>
      </c>
      <c r="AI30" s="71">
        <f>SUMIFS(AI$8:AI$20,$C$8:$C$20,$C30,$D$8:$D$20,$D30)/IF($D30="CH4",About!$A$67,IF($D30="N2O",About!$A$69,1))*10^12</f>
        <v>484460148000.00006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67698543.62416106</v>
      </c>
      <c r="F31" s="71">
        <f>SUMIFS(F$8:F$20,$C$8:$C$20,$C31,$D$8:$D$20,$D31)/IF($D31="CH4",About!$A$67,IF($D31="N2O",About!$A$69,1))*10^12</f>
        <v>269127016.7785235</v>
      </c>
      <c r="G31" s="71">
        <f>SUMIFS(G$8:G$20,$C$8:$C$20,$C31,$D$8:$D$20,$D31)/IF($D31="CH4",About!$A$67,IF($D31="N2O",About!$A$69,1))*10^12</f>
        <v>270555489.93288589</v>
      </c>
      <c r="H31" s="71">
        <f>SUMIFS(H$8:H$20,$C$8:$C$20,$C31,$D$8:$D$20,$D31)/IF($D31="CH4",About!$A$67,IF($D31="N2O",About!$A$69,1))*10^12</f>
        <v>271983963.08724833</v>
      </c>
      <c r="I31" s="71">
        <f>SUMIFS(I$8:I$20,$C$8:$C$20,$C31,$D$8:$D$20,$D31)/IF($D31="CH4",About!$A$67,IF($D31="N2O",About!$A$69,1))*10^12</f>
        <v>273412436.24161077</v>
      </c>
      <c r="J31" s="71">
        <f>SUMIFS(J$8:J$20,$C$8:$C$20,$C31,$D$8:$D$20,$D31)/IF($D31="CH4",About!$A$67,IF($D31="N2O",About!$A$69,1))*10^12</f>
        <v>274840909.39597315</v>
      </c>
      <c r="K31" s="71">
        <f>SUMIFS(K$8:K$20,$C$8:$C$20,$C31,$D$8:$D$20,$D31)/IF($D31="CH4",About!$A$67,IF($D31="N2O",About!$A$69,1))*10^12</f>
        <v>276269382.55033553</v>
      </c>
      <c r="L31" s="71">
        <f>SUMIFS(L$8:L$20,$C$8:$C$20,$C31,$D$8:$D$20,$D31)/IF($D31="CH4",About!$A$67,IF($D31="N2O",About!$A$69,1))*10^12</f>
        <v>277697855.70469803</v>
      </c>
      <c r="M31" s="71">
        <f>SUMIFS(M$8:M$20,$C$8:$C$20,$C31,$D$8:$D$20,$D31)/IF($D31="CH4",About!$A$67,IF($D31="N2O",About!$A$69,1))*10^12</f>
        <v>279126328.85906041</v>
      </c>
      <c r="N31" s="71">
        <f>SUMIFS(N$8:N$20,$C$8:$C$20,$C31,$D$8:$D$20,$D31)/IF($D31="CH4",About!$A$67,IF($D31="N2O",About!$A$69,1))*10^12</f>
        <v>280554802.01342285</v>
      </c>
      <c r="O31" s="71">
        <f>SUMIFS(O$8:O$20,$C$8:$C$20,$C31,$D$8:$D$20,$D31)/IF($D31="CH4",About!$A$67,IF($D31="N2O",About!$A$69,1))*10^12</f>
        <v>281983275.16778523</v>
      </c>
      <c r="P31" s="71">
        <f>SUMIFS(P$8:P$20,$C$8:$C$20,$C31,$D$8:$D$20,$D31)/IF($D31="CH4",About!$A$67,IF($D31="N2O",About!$A$69,1))*10^12</f>
        <v>283411748.32214767</v>
      </c>
      <c r="Q31" s="71">
        <f>SUMIFS(Q$8:Q$20,$C$8:$C$20,$C31,$D$8:$D$20,$D31)/IF($D31="CH4",About!$A$67,IF($D31="N2O",About!$A$69,1))*10^12</f>
        <v>284840221.47651005</v>
      </c>
      <c r="R31" s="71">
        <f>SUMIFS(R$8:R$20,$C$8:$C$20,$C31,$D$8:$D$20,$D31)/IF($D31="CH4",About!$A$67,IF($D31="N2O",About!$A$69,1))*10^12</f>
        <v>286268694.63087249</v>
      </c>
      <c r="S31" s="71">
        <f>SUMIFS(S$8:S$20,$C$8:$C$20,$C31,$D$8:$D$20,$D31)/IF($D31="CH4",About!$A$67,IF($D31="N2O",About!$A$69,1))*10^12</f>
        <v>287697167.78523487</v>
      </c>
      <c r="T31" s="71">
        <f>SUMIFS(T$8:T$20,$C$8:$C$20,$C31,$D$8:$D$20,$D31)/IF($D31="CH4",About!$A$67,IF($D31="N2O",About!$A$69,1))*10^12</f>
        <v>289125640.93959737</v>
      </c>
      <c r="U31" s="71">
        <f>SUMIFS(U$8:U$20,$C$8:$C$20,$C31,$D$8:$D$20,$D31)/IF($D31="CH4",About!$A$67,IF($D31="N2O",About!$A$69,1))*10^12</f>
        <v>290554114.09395969</v>
      </c>
      <c r="V31" s="71">
        <f>SUMIFS(V$8:V$20,$C$8:$C$20,$C31,$D$8:$D$20,$D31)/IF($D31="CH4",About!$A$67,IF($D31="N2O",About!$A$69,1))*10^12</f>
        <v>291744506.71140933</v>
      </c>
      <c r="W31" s="71">
        <f>SUMIFS(W$8:W$20,$C$8:$C$20,$C31,$D$8:$D$20,$D31)/IF($D31="CH4",About!$A$67,IF($D31="N2O",About!$A$69,1))*10^12</f>
        <v>293172979.86577183</v>
      </c>
      <c r="X31" s="71">
        <f>SUMIFS(X$8:X$20,$C$8:$C$20,$C31,$D$8:$D$20,$D31)/IF($D31="CH4",About!$A$67,IF($D31="N2O",About!$A$69,1))*10^12</f>
        <v>294601453.02013421</v>
      </c>
      <c r="Y31" s="71">
        <f>SUMIFS(Y$8:Y$20,$C$8:$C$20,$C31,$D$8:$D$20,$D31)/IF($D31="CH4",About!$A$67,IF($D31="N2O",About!$A$69,1))*10^12</f>
        <v>296029926.17449665</v>
      </c>
      <c r="Z31" s="71">
        <f>SUMIFS(Z$8:Z$20,$C$8:$C$20,$C31,$D$8:$D$20,$D31)/IF($D31="CH4",About!$A$67,IF($D31="N2O",About!$A$69,1))*10^12</f>
        <v>297458399.32885903</v>
      </c>
      <c r="AA31" s="71">
        <f>SUMIFS(AA$8:AA$20,$C$8:$C$20,$C31,$D$8:$D$20,$D31)/IF($D31="CH4",About!$A$67,IF($D31="N2O",About!$A$69,1))*10^12</f>
        <v>298886872.48322147</v>
      </c>
      <c r="AB31" s="71">
        <f>SUMIFS(AB$8:AB$20,$C$8:$C$20,$C31,$D$8:$D$20,$D31)/IF($D31="CH4",About!$A$67,IF($D31="N2O",About!$A$69,1))*10^12</f>
        <v>300315345.63758391</v>
      </c>
      <c r="AC31" s="71">
        <f>SUMIFS(AC$8:AC$20,$C$8:$C$20,$C31,$D$8:$D$20,$D31)/IF($D31="CH4",About!$A$67,IF($D31="N2O",About!$A$69,1))*10^12</f>
        <v>301743818.79194629</v>
      </c>
      <c r="AD31" s="71">
        <f>SUMIFS(AD$8:AD$20,$C$8:$C$20,$C31,$D$8:$D$20,$D31)/IF($D31="CH4",About!$A$67,IF($D31="N2O",About!$A$69,1))*10^12</f>
        <v>303172295.3020134</v>
      </c>
      <c r="AE31" s="71">
        <f>SUMIFS(AE$8:AE$20,$C$8:$C$20,$C31,$D$8:$D$20,$D31)/IF($D31="CH4",About!$A$67,IF($D31="N2O",About!$A$69,1))*10^12</f>
        <v>304600768.4563759</v>
      </c>
      <c r="AF31" s="71">
        <f>SUMIFS(AF$8:AF$20,$C$8:$C$20,$C31,$D$8:$D$20,$D31)/IF($D31="CH4",About!$A$67,IF($D31="N2O",About!$A$69,1))*10^12</f>
        <v>306029241.61073822</v>
      </c>
      <c r="AG31" s="71">
        <f>SUMIFS(AG$8:AG$20,$C$8:$C$20,$C31,$D$8:$D$20,$D31)/IF($D31="CH4",About!$A$67,IF($D31="N2O",About!$A$69,1))*10^12</f>
        <v>307457714.76510066</v>
      </c>
      <c r="AH31" s="71">
        <f>SUMIFS(AH$8:AH$20,$C$8:$C$20,$C31,$D$8:$D$20,$D31)/IF($D31="CH4",About!$A$67,IF($D31="N2O",About!$A$69,1))*10^12</f>
        <v>308886187.9194631</v>
      </c>
      <c r="AI31" s="71">
        <f>SUMIFS(AI$8:AI$20,$C$8:$C$20,$C31,$D$8:$D$20,$D31)/IF($D31="CH4",About!$A$67,IF($D31="N2O",About!$A$69,1))*10^12</f>
        <v>310314661.07382554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51189884320</v>
      </c>
      <c r="F33" s="71">
        <f>SUMIFS(F$8:F$20,$C$8:$C$20,$C33,$D$8:$D$20,$D33)/IF($D33="CH4",About!$A$67,IF($D33="N2O",About!$A$69,1))*10^12</f>
        <v>173172281559.99997</v>
      </c>
      <c r="G33" s="71">
        <f>SUMIFS(G$8:G$20,$C$8:$C$20,$C33,$D$8:$D$20,$D33)/IF($D33="CH4",About!$A$67,IF($D33="N2O",About!$A$69,1))*10^12</f>
        <v>176188456920</v>
      </c>
      <c r="H33" s="71">
        <f>SUMIFS(H$8:H$20,$C$8:$C$20,$C33,$D$8:$D$20,$D33)/IF($D33="CH4",About!$A$67,IF($D33="N2O",About!$A$69,1))*10^12</f>
        <v>157392698840</v>
      </c>
      <c r="I33" s="71">
        <f>SUMIFS(I$8:I$20,$C$8:$C$20,$C33,$D$8:$D$20,$D33)/IF($D33="CH4",About!$A$67,IF($D33="N2O",About!$A$69,1))*10^12</f>
        <v>148794894679.99997</v>
      </c>
      <c r="J33" s="71">
        <f>SUMIFS(J$8:J$20,$C$8:$C$20,$C33,$D$8:$D$20,$D33)/IF($D33="CH4",About!$A$67,IF($D33="N2O",About!$A$69,1))*10^12</f>
        <v>136044528239.99998</v>
      </c>
      <c r="K33" s="71">
        <f>SUMIFS(K$8:K$20,$C$8:$C$20,$C33,$D$8:$D$20,$D33)/IF($D33="CH4",About!$A$67,IF($D33="N2O",About!$A$69,1))*10^12</f>
        <v>139123247480</v>
      </c>
      <c r="L33" s="71">
        <f>SUMIFS(L$8:L$20,$C$8:$C$20,$C33,$D$8:$D$20,$D33)/IF($D33="CH4",About!$A$67,IF($D33="N2O",About!$A$69,1))*10^12</f>
        <v>135228775760</v>
      </c>
      <c r="M33" s="71">
        <f>SUMIFS(M$8:M$20,$C$8:$C$20,$C33,$D$8:$D$20,$D33)/IF($D33="CH4",About!$A$67,IF($D33="N2O",About!$A$69,1))*10^12</f>
        <v>138106925320</v>
      </c>
      <c r="N33" s="71">
        <f>SUMIFS(N$8:N$20,$C$8:$C$20,$C33,$D$8:$D$20,$D33)/IF($D33="CH4",About!$A$67,IF($D33="N2O",About!$A$69,1))*10^12</f>
        <v>140395907240</v>
      </c>
      <c r="O33" s="71">
        <f>SUMIFS(O$8:O$20,$C$8:$C$20,$C33,$D$8:$D$20,$D33)/IF($D33="CH4",About!$A$67,IF($D33="N2O",About!$A$69,1))*10^12</f>
        <v>141609487160</v>
      </c>
      <c r="P33" s="71">
        <f>SUMIFS(P$8:P$20,$C$8:$C$20,$C33,$D$8:$D$20,$D33)/IF($D33="CH4",About!$A$67,IF($D33="N2O",About!$A$69,1))*10^12</f>
        <v>139062335000</v>
      </c>
      <c r="Q33" s="71">
        <f>SUMIFS(Q$8:Q$20,$C$8:$C$20,$C33,$D$8:$D$20,$D33)/IF($D33="CH4",About!$A$67,IF($D33="N2O",About!$A$69,1))*10^12</f>
        <v>137089628920.00002</v>
      </c>
      <c r="R33" s="71">
        <f>SUMIFS(R$8:R$20,$C$8:$C$20,$C33,$D$8:$D$20,$D33)/IF($D33="CH4",About!$A$67,IF($D33="N2O",About!$A$69,1))*10^12</f>
        <v>136944206200</v>
      </c>
      <c r="S33" s="71">
        <f>SUMIFS(S$8:S$20,$C$8:$C$20,$C33,$D$8:$D$20,$D33)/IF($D33="CH4",About!$A$67,IF($D33="N2O",About!$A$69,1))*10^12</f>
        <v>136899262959.99998</v>
      </c>
      <c r="T33" s="71">
        <f>SUMIFS(T$8:T$20,$C$8:$C$20,$C33,$D$8:$D$20,$D33)/IF($D33="CH4",About!$A$67,IF($D33="N2O",About!$A$69,1))*10^12</f>
        <v>134154968880</v>
      </c>
      <c r="U33" s="71">
        <f>SUMIFS(U$8:U$20,$C$8:$C$20,$C33,$D$8:$D$20,$D33)/IF($D33="CH4",About!$A$67,IF($D33="N2O",About!$A$69,1))*10^12</f>
        <v>131970399440</v>
      </c>
      <c r="V33" s="71">
        <f>SUMIFS(V$8:V$20,$C$8:$C$20,$C33,$D$8:$D$20,$D33)/IF($D33="CH4",About!$A$67,IF($D33="N2O",About!$A$69,1))*10^12</f>
        <v>129029742240</v>
      </c>
      <c r="W33" s="71">
        <f>SUMIFS(W$8:W$20,$C$8:$C$20,$C33,$D$8:$D$20,$D33)/IF($D33="CH4",About!$A$67,IF($D33="N2O",About!$A$69,1))*10^12</f>
        <v>122684275560</v>
      </c>
      <c r="X33" s="71">
        <f>SUMIFS(X$8:X$20,$C$8:$C$20,$C33,$D$8:$D$20,$D33)/IF($D33="CH4",About!$A$67,IF($D33="N2O",About!$A$69,1))*10^12</f>
        <v>120416791000</v>
      </c>
      <c r="Y33" s="71">
        <f>SUMIFS(Y$8:Y$20,$C$8:$C$20,$C33,$D$8:$D$20,$D33)/IF($D33="CH4",About!$A$67,IF($D33="N2O",About!$A$69,1))*10^12</f>
        <v>119007548600</v>
      </c>
      <c r="Z33" s="71">
        <f>SUMIFS(Z$8:Z$20,$C$8:$C$20,$C33,$D$8:$D$20,$D33)/IF($D33="CH4",About!$A$67,IF($D33="N2O",About!$A$69,1))*10^12</f>
        <v>118705409360</v>
      </c>
      <c r="AA33" s="71">
        <f>SUMIFS(AA$8:AA$20,$C$8:$C$20,$C33,$D$8:$D$20,$D33)/IF($D33="CH4",About!$A$67,IF($D33="N2O",About!$A$69,1))*10^12</f>
        <v>118718066640</v>
      </c>
      <c r="AB33" s="71">
        <f>SUMIFS(AB$8:AB$20,$C$8:$C$20,$C33,$D$8:$D$20,$D33)/IF($D33="CH4",About!$A$67,IF($D33="N2O",About!$A$69,1))*10^12</f>
        <v>116727406760</v>
      </c>
      <c r="AC33" s="71">
        <f>SUMIFS(AC$8:AC$20,$C$8:$C$20,$C33,$D$8:$D$20,$D33)/IF($D33="CH4",About!$A$67,IF($D33="N2O",About!$A$69,1))*10^12</f>
        <v>116440767800.00002</v>
      </c>
      <c r="AD33" s="71">
        <f>SUMIFS(AD$8:AD$20,$C$8:$C$20,$C33,$D$8:$D$20,$D33)/IF($D33="CH4",About!$A$67,IF($D33="N2O",About!$A$69,1))*10^12</f>
        <v>113399631040</v>
      </c>
      <c r="AE33" s="71">
        <f>SUMIFS(AE$8:AE$20,$C$8:$C$20,$C33,$D$8:$D$20,$D33)/IF($D33="CH4",About!$A$67,IF($D33="N2O",About!$A$69,1))*10^12</f>
        <v>112182623360.00002</v>
      </c>
      <c r="AF33" s="71">
        <f>SUMIFS(AF$8:AF$20,$C$8:$C$20,$C33,$D$8:$D$20,$D33)/IF($D33="CH4",About!$A$67,IF($D33="N2O",About!$A$69,1))*10^12</f>
        <v>111942991840</v>
      </c>
      <c r="AG33" s="71">
        <f>SUMIFS(AG$8:AG$20,$C$8:$C$20,$C33,$D$8:$D$20,$D33)/IF($D33="CH4",About!$A$67,IF($D33="N2O",About!$A$69,1))*10^12</f>
        <v>112479466080</v>
      </c>
      <c r="AH33" s="71">
        <f>SUMIFS(AH$8:AH$20,$C$8:$C$20,$C33,$D$8:$D$20,$D33)/IF($D33="CH4",About!$A$67,IF($D33="N2O",About!$A$69,1))*10^12</f>
        <v>109731628400</v>
      </c>
      <c r="AI33" s="71">
        <f>SUMIFS(AI$8:AI$20,$C$8:$C$20,$C33,$D$8:$D$20,$D33)/IF($D33="CH4",About!$A$67,IF($D33="N2O",About!$A$69,1))*10^12</f>
        <v>11001374960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69343003080.00003</v>
      </c>
      <c r="F34" s="71">
        <f>SUMIFS(F$8:F$20,$C$8:$C$20,$C34,$D$8:$D$20,$D34)/IF($D34="CH4",About!$A$67,IF($D34="N2O",About!$A$69,1))*10^12</f>
        <v>261834093840</v>
      </c>
      <c r="G34" s="71">
        <f>SUMIFS(G$8:G$20,$C$8:$C$20,$C34,$D$8:$D$20,$D34)/IF($D34="CH4",About!$A$67,IF($D34="N2O",About!$A$69,1))*10^12</f>
        <v>264254552880</v>
      </c>
      <c r="H34" s="71">
        <f>SUMIFS(H$8:H$20,$C$8:$C$20,$C34,$D$8:$D$20,$D34)/IF($D34="CH4",About!$A$67,IF($D34="N2O",About!$A$69,1))*10^12</f>
        <v>269675993080</v>
      </c>
      <c r="I34" s="71">
        <f>SUMIFS(I$8:I$20,$C$8:$C$20,$C34,$D$8:$D$20,$D34)/IF($D34="CH4",About!$A$67,IF($D34="N2O",About!$A$69,1))*10^12</f>
        <v>272406868320</v>
      </c>
      <c r="J34" s="71">
        <f>SUMIFS(J$8:J$20,$C$8:$C$20,$C34,$D$8:$D$20,$D34)/IF($D34="CH4",About!$A$67,IF($D34="N2O",About!$A$69,1))*10^12</f>
        <v>276984986720</v>
      </c>
      <c r="K34" s="71">
        <f>SUMIFS(K$8:K$20,$C$8:$C$20,$C34,$D$8:$D$20,$D34)/IF($D34="CH4",About!$A$67,IF($D34="N2O",About!$A$69,1))*10^12</f>
        <v>278237229680</v>
      </c>
      <c r="L34" s="71">
        <f>SUMIFS(L$8:L$20,$C$8:$C$20,$C34,$D$8:$D$20,$D34)/IF($D34="CH4",About!$A$67,IF($D34="N2O",About!$A$69,1))*10^12</f>
        <v>278191242320</v>
      </c>
      <c r="M34" s="71">
        <f>SUMIFS(M$8:M$20,$C$8:$C$20,$C34,$D$8:$D$20,$D34)/IF($D34="CH4",About!$A$67,IF($D34="N2O",About!$A$69,1))*10^12</f>
        <v>278864451280</v>
      </c>
      <c r="N34" s="71">
        <f>SUMIFS(N$8:N$20,$C$8:$C$20,$C34,$D$8:$D$20,$D34)/IF($D34="CH4",About!$A$67,IF($D34="N2O",About!$A$69,1))*10^12</f>
        <v>279923161080</v>
      </c>
      <c r="O34" s="71">
        <f>SUMIFS(O$8:O$20,$C$8:$C$20,$C34,$D$8:$D$20,$D34)/IF($D34="CH4",About!$A$67,IF($D34="N2O",About!$A$69,1))*10^12</f>
        <v>280957174120</v>
      </c>
      <c r="P34" s="71">
        <f>SUMIFS(P$8:P$20,$C$8:$C$20,$C34,$D$8:$D$20,$D34)/IF($D34="CH4",About!$A$67,IF($D34="N2O",About!$A$69,1))*10^12</f>
        <v>281648408480</v>
      </c>
      <c r="Q34" s="71">
        <f>SUMIFS(Q$8:Q$20,$C$8:$C$20,$C34,$D$8:$D$20,$D34)/IF($D34="CH4",About!$A$67,IF($D34="N2O",About!$A$69,1))*10^12</f>
        <v>282092103960</v>
      </c>
      <c r="R34" s="71">
        <f>SUMIFS(R$8:R$20,$C$8:$C$20,$C34,$D$8:$D$20,$D34)/IF($D34="CH4",About!$A$67,IF($D34="N2O",About!$A$69,1))*10^12</f>
        <v>282965870120</v>
      </c>
      <c r="S34" s="71">
        <f>SUMIFS(S$8:S$20,$C$8:$C$20,$C34,$D$8:$D$20,$D34)/IF($D34="CH4",About!$A$67,IF($D34="N2O",About!$A$69,1))*10^12</f>
        <v>283625736320</v>
      </c>
      <c r="T34" s="71">
        <f>SUMIFS(T$8:T$20,$C$8:$C$20,$C34,$D$8:$D$20,$D34)/IF($D34="CH4",About!$A$67,IF($D34="N2O",About!$A$69,1))*10^12</f>
        <v>283643832320</v>
      </c>
      <c r="U34" s="71">
        <f>SUMIFS(U$8:U$20,$C$8:$C$20,$C34,$D$8:$D$20,$D34)/IF($D34="CH4",About!$A$67,IF($D34="N2O",About!$A$69,1))*10^12</f>
        <v>284196392480</v>
      </c>
      <c r="V34" s="71">
        <f>SUMIFS(V$8:V$20,$C$8:$C$20,$C34,$D$8:$D$20,$D34)/IF($D34="CH4",About!$A$67,IF($D34="N2O",About!$A$69,1))*10^12</f>
        <v>284971794760</v>
      </c>
      <c r="W34" s="71">
        <f>SUMIFS(W$8:W$20,$C$8:$C$20,$C34,$D$8:$D$20,$D34)/IF($D34="CH4",About!$A$67,IF($D34="N2O",About!$A$69,1))*10^12</f>
        <v>286232267720</v>
      </c>
      <c r="X34" s="71">
        <f>SUMIFS(X$8:X$20,$C$8:$C$20,$C34,$D$8:$D$20,$D34)/IF($D34="CH4",About!$A$67,IF($D34="N2O",About!$A$69,1))*10^12</f>
        <v>287479256880</v>
      </c>
      <c r="Y34" s="71">
        <f>SUMIFS(Y$8:Y$20,$C$8:$C$20,$C34,$D$8:$D$20,$D34)/IF($D34="CH4",About!$A$67,IF($D34="N2O",About!$A$69,1))*10^12</f>
        <v>288892099400</v>
      </c>
      <c r="Z34" s="71">
        <f>SUMIFS(Z$8:Z$20,$C$8:$C$20,$C34,$D$8:$D$20,$D34)/IF($D34="CH4",About!$A$67,IF($D34="N2O",About!$A$69,1))*10^12</f>
        <v>290032635760</v>
      </c>
      <c r="AA34" s="71">
        <f>SUMIFS(AA$8:AA$20,$C$8:$C$20,$C34,$D$8:$D$20,$D34)/IF($D34="CH4",About!$A$67,IF($D34="N2O",About!$A$69,1))*10^12</f>
        <v>292043602600</v>
      </c>
      <c r="AB34" s="71">
        <f>SUMIFS(AB$8:AB$20,$C$8:$C$20,$C34,$D$8:$D$20,$D34)/IF($D34="CH4",About!$A$67,IF($D34="N2O",About!$A$69,1))*10^12</f>
        <v>294618984200</v>
      </c>
      <c r="AC34" s="71">
        <f>SUMIFS(AC$8:AC$20,$C$8:$C$20,$C34,$D$8:$D$20,$D34)/IF($D34="CH4",About!$A$67,IF($D34="N2O",About!$A$69,1))*10^12</f>
        <v>296792327640</v>
      </c>
      <c r="AD34" s="71">
        <f>SUMIFS(AD$8:AD$20,$C$8:$C$20,$C34,$D$8:$D$20,$D34)/IF($D34="CH4",About!$A$67,IF($D34="N2O",About!$A$69,1))*10^12</f>
        <v>298373223840</v>
      </c>
      <c r="AE34" s="71">
        <f>SUMIFS(AE$8:AE$20,$C$8:$C$20,$C34,$D$8:$D$20,$D34)/IF($D34="CH4",About!$A$67,IF($D34="N2O",About!$A$69,1))*10^12</f>
        <v>300584677320</v>
      </c>
      <c r="AF34" s="71">
        <f>SUMIFS(AF$8:AF$20,$C$8:$C$20,$C34,$D$8:$D$20,$D34)/IF($D34="CH4",About!$A$67,IF($D34="N2O",About!$A$69,1))*10^12</f>
        <v>302919332520</v>
      </c>
      <c r="AG34" s="71">
        <f>SUMIFS(AG$8:AG$20,$C$8:$C$20,$C34,$D$8:$D$20,$D34)/IF($D34="CH4",About!$A$67,IF($D34="N2O",About!$A$69,1))*10^12</f>
        <v>305388543480</v>
      </c>
      <c r="AH34" s="71">
        <f>SUMIFS(AH$8:AH$20,$C$8:$C$20,$C34,$D$8:$D$20,$D34)/IF($D34="CH4",About!$A$67,IF($D34="N2O",About!$A$69,1))*10^12</f>
        <v>307727810840</v>
      </c>
      <c r="AI34" s="71">
        <f>SUMIFS(AI$8:AI$20,$C$8:$C$20,$C34,$D$8:$D$20,$D34)/IF($D34="CH4",About!$A$67,IF($D34="N2O",About!$A$69,1))*10^12</f>
        <v>31010653528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4889134.2281879196</v>
      </c>
      <c r="F35" s="71">
        <f>SUMIFS(F$8:F$20,$C$8:$C$20,$C35,$D$8:$D$20,$D35)/IF($D35="CH4",About!$A$67,IF($D35="N2O",About!$A$69,1))*10^12</f>
        <v>5530087.2483221479</v>
      </c>
      <c r="G35" s="71">
        <f>SUMIFS(G$8:G$20,$C$8:$C$20,$C35,$D$8:$D$20,$D35)/IF($D35="CH4",About!$A$67,IF($D35="N2O",About!$A$69,1))*10^12</f>
        <v>5530087.2483221479</v>
      </c>
      <c r="H35" s="71">
        <f>SUMIFS(H$8:H$20,$C$8:$C$20,$C35,$D$8:$D$20,$D35)/IF($D35="CH4",About!$A$67,IF($D35="N2O",About!$A$69,1))*10^12</f>
        <v>5530087.2483221479</v>
      </c>
      <c r="I35" s="71">
        <f>SUMIFS(I$8:I$20,$C$8:$C$20,$C35,$D$8:$D$20,$D35)/IF($D35="CH4",About!$A$67,IF($D35="N2O",About!$A$69,1))*10^12</f>
        <v>5530087.2483221479</v>
      </c>
      <c r="J35" s="71">
        <f>SUMIFS(J$8:J$20,$C$8:$C$20,$C35,$D$8:$D$20,$D35)/IF($D35="CH4",About!$A$67,IF($D35="N2O",About!$A$69,1))*10^12</f>
        <v>6171040.2684563762</v>
      </c>
      <c r="K35" s="71">
        <f>SUMIFS(K$8:K$20,$C$8:$C$20,$C35,$D$8:$D$20,$D35)/IF($D35="CH4",About!$A$67,IF($D35="N2O",About!$A$69,1))*10^12</f>
        <v>6171040.2684563762</v>
      </c>
      <c r="L35" s="71">
        <f>SUMIFS(L$8:L$20,$C$8:$C$20,$C35,$D$8:$D$20,$D35)/IF($D35="CH4",About!$A$67,IF($D35="N2O",About!$A$69,1))*10^12</f>
        <v>6171040.2684563762</v>
      </c>
      <c r="M35" s="71">
        <f>SUMIFS(M$8:M$20,$C$8:$C$20,$C35,$D$8:$D$20,$D35)/IF($D35="CH4",About!$A$67,IF($D35="N2O",About!$A$69,1))*10^12</f>
        <v>6811993.2885906035</v>
      </c>
      <c r="N35" s="71">
        <f>SUMIFS(N$8:N$20,$C$8:$C$20,$C35,$D$8:$D$20,$D35)/IF($D35="CH4",About!$A$67,IF($D35="N2O",About!$A$69,1))*10^12</f>
        <v>6811993.2885906035</v>
      </c>
      <c r="O35" s="71">
        <f>SUMIFS(O$8:O$20,$C$8:$C$20,$C35,$D$8:$D$20,$D35)/IF($D35="CH4",About!$A$67,IF($D35="N2O",About!$A$69,1))*10^12</f>
        <v>6811993.2885906035</v>
      </c>
      <c r="P35" s="71">
        <f>SUMIFS(P$8:P$20,$C$8:$C$20,$C35,$D$8:$D$20,$D35)/IF($D35="CH4",About!$A$67,IF($D35="N2O",About!$A$69,1))*10^12</f>
        <v>7452946.3087248327</v>
      </c>
      <c r="Q35" s="71">
        <f>SUMIFS(Q$8:Q$20,$C$8:$C$20,$C35,$D$8:$D$20,$D35)/IF($D35="CH4",About!$A$67,IF($D35="N2O",About!$A$69,1))*10^12</f>
        <v>7452946.3087248327</v>
      </c>
      <c r="R35" s="71">
        <f>SUMIFS(R$8:R$20,$C$8:$C$20,$C35,$D$8:$D$20,$D35)/IF($D35="CH4",About!$A$67,IF($D35="N2O",About!$A$69,1))*10^12</f>
        <v>7452946.3087248327</v>
      </c>
      <c r="S35" s="71">
        <f>SUMIFS(S$8:S$20,$C$8:$C$20,$C35,$D$8:$D$20,$D35)/IF($D35="CH4",About!$A$67,IF($D35="N2O",About!$A$69,1))*10^12</f>
        <v>8093899.328859061</v>
      </c>
      <c r="T35" s="71">
        <f>SUMIFS(T$8:T$20,$C$8:$C$20,$C35,$D$8:$D$20,$D35)/IF($D35="CH4",About!$A$67,IF($D35="N2O",About!$A$69,1))*10^12</f>
        <v>8093899.328859061</v>
      </c>
      <c r="U35" s="71">
        <f>SUMIFS(U$8:U$20,$C$8:$C$20,$C35,$D$8:$D$20,$D35)/IF($D35="CH4",About!$A$67,IF($D35="N2O",About!$A$69,1))*10^12</f>
        <v>8093899.328859061</v>
      </c>
      <c r="V35" s="71">
        <f>SUMIFS(V$8:V$20,$C$8:$C$20,$C35,$D$8:$D$20,$D35)/IF($D35="CH4",About!$A$67,IF($D35="N2O",About!$A$69,1))*10^12</f>
        <v>8093899.328859061</v>
      </c>
      <c r="W35" s="71">
        <f>SUMIFS(W$8:W$20,$C$8:$C$20,$C35,$D$8:$D$20,$D35)/IF($D35="CH4",About!$A$67,IF($D35="N2O",About!$A$69,1))*10^12</f>
        <v>8734852.3489932884</v>
      </c>
      <c r="X35" s="71">
        <f>SUMIFS(X$8:X$20,$C$8:$C$20,$C35,$D$8:$D$20,$D35)/IF($D35="CH4",About!$A$67,IF($D35="N2O",About!$A$69,1))*10^12</f>
        <v>8734852.3489932884</v>
      </c>
      <c r="Y35" s="71">
        <f>SUMIFS(Y$8:Y$20,$C$8:$C$20,$C35,$D$8:$D$20,$D35)/IF($D35="CH4",About!$A$67,IF($D35="N2O",About!$A$69,1))*10^12</f>
        <v>8734852.3489932884</v>
      </c>
      <c r="Z35" s="71">
        <f>SUMIFS(Z$8:Z$20,$C$8:$C$20,$C35,$D$8:$D$20,$D35)/IF($D35="CH4",About!$A$67,IF($D35="N2O",About!$A$69,1))*10^12</f>
        <v>9375805.3691275176</v>
      </c>
      <c r="AA35" s="71">
        <f>SUMIFS(AA$8:AA$20,$C$8:$C$20,$C35,$D$8:$D$20,$D35)/IF($D35="CH4",About!$A$67,IF($D35="N2O",About!$A$69,1))*10^12</f>
        <v>9375805.3691275176</v>
      </c>
      <c r="AB35" s="71">
        <f>SUMIFS(AB$8:AB$20,$C$8:$C$20,$C35,$D$8:$D$20,$D35)/IF($D35="CH4",About!$A$67,IF($D35="N2O",About!$A$69,1))*10^12</f>
        <v>9375805.3691275176</v>
      </c>
      <c r="AC35" s="71">
        <f>SUMIFS(AC$8:AC$20,$C$8:$C$20,$C35,$D$8:$D$20,$D35)/IF($D35="CH4",About!$A$67,IF($D35="N2O",About!$A$69,1))*10^12</f>
        <v>9375805.3691275176</v>
      </c>
      <c r="AD35" s="71">
        <f>SUMIFS(AD$8:AD$20,$C$8:$C$20,$C35,$D$8:$D$20,$D35)/IF($D35="CH4",About!$A$67,IF($D35="N2O",About!$A$69,1))*10^12</f>
        <v>10016758.389261745</v>
      </c>
      <c r="AE35" s="71">
        <f>SUMIFS(AE$8:AE$20,$C$8:$C$20,$C35,$D$8:$D$20,$D35)/IF($D35="CH4",About!$A$67,IF($D35="N2O",About!$A$69,1))*10^12</f>
        <v>10016758.389261745</v>
      </c>
      <c r="AF35" s="71">
        <f>SUMIFS(AF$8:AF$20,$C$8:$C$20,$C35,$D$8:$D$20,$D35)/IF($D35="CH4",About!$A$67,IF($D35="N2O",About!$A$69,1))*10^12</f>
        <v>10016758.389261745</v>
      </c>
      <c r="AG35" s="71">
        <f>SUMIFS(AG$8:AG$20,$C$8:$C$20,$C35,$D$8:$D$20,$D35)/IF($D35="CH4",About!$A$67,IF($D35="N2O",About!$A$69,1))*10^12</f>
        <v>10657711.409395974</v>
      </c>
      <c r="AH35" s="71">
        <f>SUMIFS(AH$8:AH$20,$C$8:$C$20,$C35,$D$8:$D$20,$D35)/IF($D35="CH4",About!$A$67,IF($D35="N2O",About!$A$69,1))*10^12</f>
        <v>10657711.409395974</v>
      </c>
      <c r="AI35" s="71">
        <f>SUMIFS(AI$8:AI$20,$C$8:$C$20,$C35,$D$8:$D$20,$D35)/IF($D35="CH4",About!$A$67,IF($D35="N2O",About!$A$69,1))*10^12</f>
        <v>10657711.409395974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420084800</v>
      </c>
      <c r="F39" s="71">
        <f>SUMIFS(F$8:F$20,$C$8:$C$20,$C39,$D$8:$D$20,$D39)/IF($D39="CH4",About!$A$67,IF($D39="N2O",About!$A$69,1))*10^12</f>
        <v>8474132480</v>
      </c>
      <c r="G39" s="71">
        <f>SUMIFS(G$8:G$20,$C$8:$C$20,$C39,$D$8:$D$20,$D39)/IF($D39="CH4",About!$A$67,IF($D39="N2O",About!$A$69,1))*10^12</f>
        <v>8509236680.000001</v>
      </c>
      <c r="H39" s="71">
        <f>SUMIFS(H$8:H$20,$C$8:$C$20,$C39,$D$8:$D$20,$D39)/IF($D39="CH4",About!$A$67,IF($D39="N2O",About!$A$69,1))*10^12</f>
        <v>8530609200.000001</v>
      </c>
      <c r="I39" s="71">
        <f>SUMIFS(I$8:I$20,$C$8:$C$20,$C39,$D$8:$D$20,$D39)/IF($D39="CH4",About!$A$67,IF($D39="N2O",About!$A$69,1))*10^12</f>
        <v>8557818480</v>
      </c>
      <c r="J39" s="71">
        <f>SUMIFS(J$8:J$20,$C$8:$C$20,$C39,$D$8:$D$20,$D39)/IF($D39="CH4",About!$A$67,IF($D39="N2O",About!$A$69,1))*10^12</f>
        <v>8587672760</v>
      </c>
      <c r="K39" s="71">
        <f>SUMIFS(K$8:K$20,$C$8:$C$20,$C39,$D$8:$D$20,$D39)/IF($D39="CH4",About!$A$67,IF($D39="N2O",About!$A$69,1))*10^12</f>
        <v>8619531800</v>
      </c>
      <c r="L39" s="71">
        <f>SUMIFS(L$8:L$20,$C$8:$C$20,$C39,$D$8:$D$20,$D39)/IF($D39="CH4",About!$A$67,IF($D39="N2O",About!$A$69,1))*10^12</f>
        <v>8650960919.9999981</v>
      </c>
      <c r="M39" s="71">
        <f>SUMIFS(M$8:M$20,$C$8:$C$20,$C39,$D$8:$D$20,$D39)/IF($D39="CH4",About!$A$67,IF($D39="N2O",About!$A$69,1))*10^12</f>
        <v>8683909880</v>
      </c>
      <c r="N39" s="71">
        <f>SUMIFS(N$8:N$20,$C$8:$C$20,$C39,$D$8:$D$20,$D39)/IF($D39="CH4",About!$A$67,IF($D39="N2O",About!$A$69,1))*10^12</f>
        <v>8718847560</v>
      </c>
      <c r="O39" s="71">
        <f>SUMIFS(O$8:O$20,$C$8:$C$20,$C39,$D$8:$D$20,$D39)/IF($D39="CH4",About!$A$67,IF($D39="N2O",About!$A$69,1))*10^12</f>
        <v>8756320239.9999981</v>
      </c>
      <c r="P39" s="71">
        <f>SUMIFS(P$8:P$20,$C$8:$C$20,$C39,$D$8:$D$20,$D39)/IF($D39="CH4",About!$A$67,IF($D39="N2O",About!$A$69,1))*10^12</f>
        <v>8786610280</v>
      </c>
      <c r="Q39" s="71">
        <f>SUMIFS(Q$8:Q$20,$C$8:$C$20,$C39,$D$8:$D$20,$D39)/IF($D39="CH4",About!$A$67,IF($D39="N2O",About!$A$69,1))*10^12</f>
        <v>8815727360</v>
      </c>
      <c r="R39" s="71">
        <f>SUMIFS(R$8:R$20,$C$8:$C$20,$C39,$D$8:$D$20,$D39)/IF($D39="CH4",About!$A$67,IF($D39="N2O",About!$A$69,1))*10^12</f>
        <v>8847081800</v>
      </c>
      <c r="S39" s="71">
        <f>SUMIFS(S$8:S$20,$C$8:$C$20,$C39,$D$8:$D$20,$D39)/IF($D39="CH4",About!$A$67,IF($D39="N2O",About!$A$69,1))*10^12</f>
        <v>8880233960</v>
      </c>
      <c r="T39" s="71">
        <f>SUMIFS(T$8:T$20,$C$8:$C$20,$C39,$D$8:$D$20,$D39)/IF($D39="CH4",About!$A$67,IF($D39="N2O",About!$A$69,1))*10^12</f>
        <v>8913971520.0000019</v>
      </c>
      <c r="U39" s="71">
        <f>SUMIFS(U$8:U$20,$C$8:$C$20,$C39,$D$8:$D$20,$D39)/IF($D39="CH4",About!$A$67,IF($D39="N2O",About!$A$69,1))*10^12</f>
        <v>8947395640.0000019</v>
      </c>
      <c r="V39" s="71">
        <f>SUMIFS(V$8:V$20,$C$8:$C$20,$C39,$D$8:$D$20,$D39)/IF($D39="CH4",About!$A$67,IF($D39="N2O",About!$A$69,1))*10^12</f>
        <v>8981117439.9999981</v>
      </c>
      <c r="W39" s="71">
        <f>SUMIFS(W$8:W$20,$C$8:$C$20,$C39,$D$8:$D$20,$D39)/IF($D39="CH4",About!$A$67,IF($D39="N2O",About!$A$69,1))*10^12</f>
        <v>9016177600</v>
      </c>
      <c r="X39" s="71">
        <f>SUMIFS(X$8:X$20,$C$8:$C$20,$C39,$D$8:$D$20,$D39)/IF($D39="CH4",About!$A$67,IF($D39="N2O",About!$A$69,1))*10^12</f>
        <v>9051919880</v>
      </c>
      <c r="Y39" s="71">
        <f>SUMIFS(Y$8:Y$20,$C$8:$C$20,$C39,$D$8:$D$20,$D39)/IF($D39="CH4",About!$A$67,IF($D39="N2O",About!$A$69,1))*10^12</f>
        <v>9086146080</v>
      </c>
      <c r="Z39" s="71">
        <f>SUMIFS(Z$8:Z$20,$C$8:$C$20,$C39,$D$8:$D$20,$D39)/IF($D39="CH4",About!$A$67,IF($D39="N2O",About!$A$69,1))*10^12</f>
        <v>9095925040.0000019</v>
      </c>
      <c r="AA39" s="71">
        <f>SUMIFS(AA$8:AA$20,$C$8:$C$20,$C39,$D$8:$D$20,$D39)/IF($D39="CH4",About!$A$67,IF($D39="N2O",About!$A$69,1))*10^12</f>
        <v>9107572760</v>
      </c>
      <c r="AB39" s="71">
        <f>SUMIFS(AB$8:AB$20,$C$8:$C$20,$C39,$D$8:$D$20,$D39)/IF($D39="CH4",About!$A$67,IF($D39="N2O",About!$A$69,1))*10^12</f>
        <v>9119188640</v>
      </c>
      <c r="AC39" s="71">
        <f>SUMIFS(AC$8:AC$20,$C$8:$C$20,$C39,$D$8:$D$20,$D39)/IF($D39="CH4",About!$A$67,IF($D39="N2O",About!$A$69,1))*10^12</f>
        <v>9131942040</v>
      </c>
      <c r="AD39" s="71">
        <f>SUMIFS(AD$8:AD$20,$C$8:$C$20,$C39,$D$8:$D$20,$D39)/IF($D39="CH4",About!$A$67,IF($D39="N2O",About!$A$69,1))*10^12</f>
        <v>9143018040</v>
      </c>
      <c r="AE39" s="71">
        <f>SUMIFS(AE$8:AE$20,$C$8:$C$20,$C39,$D$8:$D$20,$D39)/IF($D39="CH4",About!$A$67,IF($D39="N2O",About!$A$69,1))*10^12</f>
        <v>9156851760</v>
      </c>
      <c r="AF39" s="71">
        <f>SUMIFS(AF$8:AF$20,$C$8:$C$20,$C39,$D$8:$D$20,$D39)/IF($D39="CH4",About!$A$67,IF($D39="N2O",About!$A$69,1))*10^12</f>
        <v>9172437880</v>
      </c>
      <c r="AG39" s="71">
        <f>SUMIFS(AG$8:AG$20,$C$8:$C$20,$C39,$D$8:$D$20,$D39)/IF($D39="CH4",About!$A$67,IF($D39="N2O",About!$A$69,1))*10^12</f>
        <v>9187270840.0000019</v>
      </c>
      <c r="AH39" s="71">
        <f>SUMIFS(AH$8:AH$20,$C$8:$C$20,$C39,$D$8:$D$20,$D39)/IF($D39="CH4",About!$A$67,IF($D39="N2O",About!$A$69,1))*10^12</f>
        <v>9205175119.9999981</v>
      </c>
      <c r="AI39" s="71">
        <f>SUMIFS(AI$8:AI$20,$C$8:$C$20,$C39,$D$8:$D$20,$D39)/IF($D39="CH4",About!$A$67,IF($D39="N2O",About!$A$69,1))*10^12</f>
        <v>922314440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85706520.1342282</v>
      </c>
      <c r="F40" s="71">
        <f>SUMIFS(F$8:F$20,$C$8:$C$20,$C40,$D$8:$D$20,$D40)/IF($D40="CH4",About!$A$67,IF($D40="N2O",About!$A$69,1))*10^12</f>
        <v>186800567.11409396</v>
      </c>
      <c r="G40" s="71">
        <f>SUMIFS(G$8:G$20,$C$8:$C$20,$C40,$D$8:$D$20,$D40)/IF($D40="CH4",About!$A$67,IF($D40="N2O",About!$A$69,1))*10^12</f>
        <v>187682318.79194632</v>
      </c>
      <c r="H40" s="71">
        <f>SUMIFS(H$8:H$20,$C$8:$C$20,$C40,$D$8:$D$20,$D40)/IF($D40="CH4",About!$A$67,IF($D40="N2O",About!$A$69,1))*10^12</f>
        <v>188592469.79865772</v>
      </c>
      <c r="I40" s="71">
        <f>SUMIFS(I$8:I$20,$C$8:$C$20,$C40,$D$8:$D$20,$D40)/IF($D40="CH4",About!$A$67,IF($D40="N2O",About!$A$69,1))*10^12</f>
        <v>189390345.63758388</v>
      </c>
      <c r="J40" s="71">
        <f>SUMIFS(J$8:J$20,$C$8:$C$20,$C40,$D$8:$D$20,$D40)/IF($D40="CH4",About!$A$67,IF($D40="N2O",About!$A$69,1))*10^12</f>
        <v>190300496.64429528</v>
      </c>
      <c r="K40" s="71">
        <f>SUMIFS(K$8:K$20,$C$8:$C$20,$C40,$D$8:$D$20,$D40)/IF($D40="CH4",About!$A$67,IF($D40="N2O",About!$A$69,1))*10^12</f>
        <v>191242419.46308726</v>
      </c>
      <c r="L40" s="71">
        <f>SUMIFS(L$8:L$20,$C$8:$C$20,$C40,$D$8:$D$20,$D40)/IF($D40="CH4",About!$A$67,IF($D40="N2O",About!$A$69,1))*10^12</f>
        <v>192092399.32885906</v>
      </c>
      <c r="M40" s="71">
        <f>SUMIFS(M$8:M$20,$C$8:$C$20,$C40,$D$8:$D$20,$D40)/IF($D40="CH4",About!$A$67,IF($D40="N2O",About!$A$69,1))*10^12</f>
        <v>193002550.33557048</v>
      </c>
      <c r="N40" s="71">
        <f>SUMIFS(N$8:N$20,$C$8:$C$20,$C40,$D$8:$D$20,$D40)/IF($D40="CH4",About!$A$67,IF($D40="N2O",About!$A$69,1))*10^12</f>
        <v>193852530.20134228</v>
      </c>
      <c r="O40" s="71">
        <f>SUMIFS(O$8:O$20,$C$8:$C$20,$C40,$D$8:$D$20,$D40)/IF($D40="CH4",About!$A$67,IF($D40="N2O",About!$A$69,1))*10^12</f>
        <v>194762681.20805368</v>
      </c>
      <c r="P40" s="71">
        <f>SUMIFS(P$8:P$20,$C$8:$C$20,$C40,$D$8:$D$20,$D40)/IF($D40="CH4",About!$A$67,IF($D40="N2O",About!$A$69,1))*10^12</f>
        <v>195672828.85906041</v>
      </c>
      <c r="Q40" s="71">
        <f>SUMIFS(Q$8:Q$20,$C$8:$C$20,$C40,$D$8:$D$20,$D40)/IF($D40="CH4",About!$A$67,IF($D40="N2O",About!$A$69,1))*10^12</f>
        <v>196462637.58389261</v>
      </c>
      <c r="R40" s="71">
        <f>SUMIFS(R$8:R$20,$C$8:$C$20,$C40,$D$8:$D$20,$D40)/IF($D40="CH4",About!$A$67,IF($D40="N2O",About!$A$69,1))*10^12</f>
        <v>197372788.59060404</v>
      </c>
      <c r="S40" s="71">
        <f>SUMIFS(S$8:S$20,$C$8:$C$20,$C40,$D$8:$D$20,$D40)/IF($D40="CH4",About!$A$67,IF($D40="N2O",About!$A$69,1))*10^12</f>
        <v>198374882.55033556</v>
      </c>
      <c r="T40" s="71">
        <f>SUMIFS(T$8:T$20,$C$8:$C$20,$C40,$D$8:$D$20,$D40)/IF($D40="CH4",About!$A$67,IF($D40="N2O",About!$A$69,1))*10^12</f>
        <v>199224865.77181208</v>
      </c>
      <c r="U40" s="71">
        <f>SUMIFS(U$8:U$20,$C$8:$C$20,$C40,$D$8:$D$20,$D40)/IF($D40="CH4",About!$A$67,IF($D40="N2O",About!$A$69,1))*10^12</f>
        <v>200074842.28187922</v>
      </c>
      <c r="V40" s="71">
        <f>SUMIFS(V$8:V$20,$C$8:$C$20,$C40,$D$8:$D$20,$D40)/IF($D40="CH4",About!$A$67,IF($D40="N2O",About!$A$69,1))*10^12</f>
        <v>201076942.95302016</v>
      </c>
      <c r="W40" s="71">
        <f>SUMIFS(W$8:W$20,$C$8:$C$20,$C40,$D$8:$D$20,$D40)/IF($D40="CH4",About!$A$67,IF($D40="N2O",About!$A$69,1))*10^12</f>
        <v>201926919.46308723</v>
      </c>
      <c r="X40" s="71">
        <f>SUMIFS(X$8:X$20,$C$8:$C$20,$C40,$D$8:$D$20,$D40)/IF($D40="CH4",About!$A$67,IF($D40="N2O",About!$A$69,1))*10^12</f>
        <v>202837067.11409396</v>
      </c>
      <c r="Y40" s="71">
        <f>SUMIFS(Y$8:Y$20,$C$8:$C$20,$C40,$D$8:$D$20,$D40)/IF($D40="CH4",About!$A$67,IF($D40="N2O",About!$A$69,1))*10^12</f>
        <v>203778996.64429531</v>
      </c>
      <c r="Z40" s="71">
        <f>SUMIFS(Z$8:Z$20,$C$8:$C$20,$C40,$D$8:$D$20,$D40)/IF($D40="CH4",About!$A$67,IF($D40="N2O",About!$A$69,1))*10^12</f>
        <v>204689144.29530203</v>
      </c>
      <c r="AA40" s="71">
        <f>SUMIFS(AA$8:AA$20,$C$8:$C$20,$C40,$D$8:$D$20,$D40)/IF($D40="CH4",About!$A$67,IF($D40="N2O",About!$A$69,1))*10^12</f>
        <v>205631070.46979865</v>
      </c>
      <c r="AB40" s="71">
        <f>SUMIFS(AB$8:AB$20,$C$8:$C$20,$C40,$D$8:$D$20,$D40)/IF($D40="CH4",About!$A$67,IF($D40="N2O",About!$A$69,1))*10^12</f>
        <v>206541221.47651008</v>
      </c>
      <c r="AC40" s="71">
        <f>SUMIFS(AC$8:AC$20,$C$8:$C$20,$C40,$D$8:$D$20,$D40)/IF($D40="CH4",About!$A$67,IF($D40="N2O",About!$A$69,1))*10^12</f>
        <v>207391197.98657718</v>
      </c>
      <c r="AD40" s="71">
        <f>SUMIFS(AD$8:AD$20,$C$8:$C$20,$C40,$D$8:$D$20,$D40)/IF($D40="CH4",About!$A$67,IF($D40="N2O",About!$A$69,1))*10^12</f>
        <v>208333127.51677853</v>
      </c>
      <c r="AE40" s="71">
        <f>SUMIFS(AE$8:AE$20,$C$8:$C$20,$C40,$D$8:$D$20,$D40)/IF($D40="CH4",About!$A$67,IF($D40="N2O",About!$A$69,1))*10^12</f>
        <v>209243275.16778523</v>
      </c>
      <c r="AF40" s="71">
        <f>SUMIFS(AF$8:AF$20,$C$8:$C$20,$C40,$D$8:$D$20,$D40)/IF($D40="CH4",About!$A$67,IF($D40="N2O",About!$A$69,1))*10^12</f>
        <v>210245372.4832215</v>
      </c>
      <c r="AG40" s="71">
        <f>SUMIFS(AG$8:AG$20,$C$8:$C$20,$C40,$D$8:$D$20,$D40)/IF($D40="CH4",About!$A$67,IF($D40="N2O",About!$A$69,1))*10^12</f>
        <v>211127127.51677856</v>
      </c>
      <c r="AH40" s="71">
        <f>SUMIFS(AH$8:AH$20,$C$8:$C$20,$C40,$D$8:$D$20,$D40)/IF($D40="CH4",About!$A$67,IF($D40="N2O",About!$A$69,1))*10^12</f>
        <v>212037278.52348995</v>
      </c>
      <c r="AI40" s="71">
        <f>SUMIFS(AI$8:AI$20,$C$8:$C$20,$C40,$D$8:$D$20,$D40)/IF($D40="CH4",About!$A$67,IF($D40="N2O",About!$A$69,1))*10^12</f>
        <v>213039375.8389262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948965903968867</v>
      </c>
      <c r="H44" s="169">
        <f t="shared" si="1"/>
        <v>0.98914839142491118</v>
      </c>
      <c r="I44" s="169">
        <f t="shared" si="1"/>
        <v>0.9902303593162759</v>
      </c>
      <c r="J44" s="169">
        <f t="shared" si="1"/>
        <v>0.99315051081730588</v>
      </c>
      <c r="K44" s="169">
        <f t="shared" si="1"/>
        <v>0.99608462320736124</v>
      </c>
      <c r="L44" s="169">
        <f t="shared" si="1"/>
        <v>0.99875957235542112</v>
      </c>
      <c r="M44" s="169">
        <f t="shared" si="1"/>
        <v>1.001232974399535</v>
      </c>
      <c r="N44" s="169">
        <f t="shared" si="1"/>
        <v>1.0030602993906097</v>
      </c>
      <c r="O44" s="169">
        <f t="shared" si="1"/>
        <v>1.0045254161625641</v>
      </c>
      <c r="P44" s="169">
        <f t="shared" si="1"/>
        <v>1.006363486192571</v>
      </c>
      <c r="Q44" s="169">
        <f t="shared" si="1"/>
        <v>1.0081908108476112</v>
      </c>
      <c r="R44" s="169">
        <f t="shared" si="1"/>
        <v>1.010025115947164</v>
      </c>
      <c r="S44" s="169">
        <f t="shared" si="1"/>
        <v>1.0118524406022043</v>
      </c>
      <c r="T44" s="169">
        <f t="shared" si="1"/>
        <v>1.0136905106322114</v>
      </c>
      <c r="U44" s="169">
        <f t="shared" si="1"/>
        <v>1.0155891938919064</v>
      </c>
      <c r="V44" s="169">
        <f t="shared" si="1"/>
        <v>1.0174878768155671</v>
      </c>
      <c r="W44" s="169">
        <f t="shared" si="1"/>
        <v>1.0193865600752621</v>
      </c>
      <c r="X44" s="169">
        <f t="shared" si="1"/>
        <v>1.0212890079293764</v>
      </c>
      <c r="Y44" s="169">
        <f t="shared" si="1"/>
        <v>1.0231876911890714</v>
      </c>
      <c r="Z44" s="169">
        <f t="shared" si="1"/>
        <v>1.0245581846803518</v>
      </c>
      <c r="AA44" s="169">
        <f t="shared" si="1"/>
        <v>1.0259744390127861</v>
      </c>
      <c r="AB44" s="169">
        <f t="shared" si="1"/>
        <v>1.0274014387201871</v>
      </c>
      <c r="AC44" s="169">
        <f t="shared" si="1"/>
        <v>1.0288176933886561</v>
      </c>
      <c r="AD44" s="169">
        <f t="shared" si="1"/>
        <v>1.0301881868799363</v>
      </c>
      <c r="AE44" s="169">
        <f t="shared" si="1"/>
        <v>1.0316114216568832</v>
      </c>
      <c r="AF44" s="169">
        <f t="shared" si="1"/>
        <v>1.0330314412558059</v>
      </c>
      <c r="AG44" s="169">
        <f t="shared" si="1"/>
        <v>1.0344546760327529</v>
      </c>
      <c r="AH44" s="169">
        <f t="shared" si="1"/>
        <v>1.035825169524033</v>
      </c>
      <c r="AI44" s="169">
        <f t="shared" si="1"/>
        <v>1.0372414238564673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7493726461417</v>
      </c>
      <c r="H45" s="169">
        <f t="shared" si="3"/>
        <v>0.99988721777365874</v>
      </c>
      <c r="I45" s="169">
        <f t="shared" si="3"/>
        <v>0.99991854606854835</v>
      </c>
      <c r="J45" s="169">
        <f t="shared" si="3"/>
        <v>0.99997493726461417</v>
      </c>
      <c r="K45" s="169">
        <f t="shared" si="3"/>
        <v>0.99508208853570845</v>
      </c>
      <c r="L45" s="169">
        <f t="shared" si="3"/>
        <v>0.99512594828118617</v>
      </c>
      <c r="M45" s="169">
        <f t="shared" si="3"/>
        <v>0.99518233931146149</v>
      </c>
      <c r="N45" s="169">
        <f t="shared" si="3"/>
        <v>0.99521993349743565</v>
      </c>
      <c r="O45" s="169">
        <f t="shared" si="3"/>
        <v>0.99525126179232526</v>
      </c>
      <c r="P45" s="169">
        <f t="shared" si="3"/>
        <v>0.99534647800400544</v>
      </c>
      <c r="Q45" s="169">
        <f t="shared" si="3"/>
        <v>0.99541288328572786</v>
      </c>
      <c r="R45" s="169">
        <f t="shared" si="3"/>
        <v>0.99550809949740793</v>
      </c>
      <c r="S45" s="169">
        <f t="shared" si="3"/>
        <v>0.9956033155432974</v>
      </c>
      <c r="T45" s="169">
        <f t="shared" si="3"/>
        <v>0.99566345509972587</v>
      </c>
      <c r="U45" s="169">
        <f t="shared" si="3"/>
        <v>0.99566345509972587</v>
      </c>
      <c r="V45" s="169">
        <f t="shared" si="1"/>
        <v>0.99566345509972587</v>
      </c>
      <c r="W45" s="169">
        <f t="shared" si="1"/>
        <v>0.99566345509972587</v>
      </c>
      <c r="X45" s="169">
        <f t="shared" si="1"/>
        <v>0.99566345509972587</v>
      </c>
      <c r="Y45" s="169">
        <f t="shared" si="1"/>
        <v>0.99566345509972587</v>
      </c>
      <c r="Z45" s="169">
        <f t="shared" si="1"/>
        <v>0.99522754063472019</v>
      </c>
      <c r="AA45" s="169">
        <f t="shared" si="1"/>
        <v>0.99476281490817586</v>
      </c>
      <c r="AB45" s="169">
        <f t="shared" si="1"/>
        <v>0.99432690027737991</v>
      </c>
      <c r="AC45" s="169">
        <f t="shared" si="1"/>
        <v>0.99386217471662597</v>
      </c>
      <c r="AD45" s="169">
        <f t="shared" si="1"/>
        <v>0.99341999452632634</v>
      </c>
      <c r="AE45" s="169">
        <f t="shared" si="1"/>
        <v>0.9929552689655724</v>
      </c>
      <c r="AF45" s="169">
        <f t="shared" si="1"/>
        <v>0.99251935433477645</v>
      </c>
      <c r="AG45" s="169">
        <f t="shared" si="1"/>
        <v>0.99208343986977088</v>
      </c>
      <c r="AH45" s="169">
        <f t="shared" si="1"/>
        <v>0.99161871430901705</v>
      </c>
      <c r="AI45" s="169">
        <f t="shared" si="1"/>
        <v>0.99117653411871731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52329029349272</v>
      </c>
      <c r="H46" s="169">
        <f t="shared" si="1"/>
        <v>1.0449815357315582</v>
      </c>
      <c r="I46" s="169">
        <f t="shared" si="1"/>
        <v>1.0631580602019866</v>
      </c>
      <c r="J46" s="169">
        <f t="shared" si="1"/>
        <v>1.1105874021847568</v>
      </c>
      <c r="K46" s="169">
        <f t="shared" si="1"/>
        <v>1.1150864299483327</v>
      </c>
      <c r="L46" s="169">
        <f t="shared" si="1"/>
        <v>1.1442124330138399</v>
      </c>
      <c r="M46" s="169">
        <f t="shared" si="1"/>
        <v>1.1542429913278389</v>
      </c>
      <c r="N46" s="169">
        <f t="shared" si="1"/>
        <v>1.1599261519658473</v>
      </c>
      <c r="O46" s="169">
        <f t="shared" si="1"/>
        <v>1.1691767023749458</v>
      </c>
      <c r="P46" s="169">
        <f t="shared" si="1"/>
        <v>1.1743110392303453</v>
      </c>
      <c r="Q46" s="169">
        <f t="shared" si="1"/>
        <v>1.1761172248972886</v>
      </c>
      <c r="R46" s="169">
        <f t="shared" si="1"/>
        <v>1.179138681397748</v>
      </c>
      <c r="S46" s="169">
        <f t="shared" si="1"/>
        <v>1.1828265714167552</v>
      </c>
      <c r="T46" s="169">
        <f t="shared" si="1"/>
        <v>1.1865577000306622</v>
      </c>
      <c r="U46" s="169">
        <f t="shared" si="1"/>
        <v>1.1893871729476704</v>
      </c>
      <c r="V46" s="169">
        <f t="shared" si="1"/>
        <v>1.1937455372477559</v>
      </c>
      <c r="W46" s="169">
        <f t="shared" si="1"/>
        <v>1.2014360745535249</v>
      </c>
      <c r="X46" s="169">
        <f t="shared" si="1"/>
        <v>1.209679473697961</v>
      </c>
      <c r="Y46" s="169">
        <f t="shared" si="1"/>
        <v>1.2184324960861643</v>
      </c>
      <c r="Z46" s="169">
        <f t="shared" si="1"/>
        <v>1.2268327082118529</v>
      </c>
      <c r="AA46" s="169">
        <f t="shared" si="1"/>
        <v>1.2348016900520409</v>
      </c>
      <c r="AB46" s="169">
        <f t="shared" si="1"/>
        <v>1.2427355039965025</v>
      </c>
      <c r="AC46" s="169">
        <f t="shared" si="1"/>
        <v>1.251649374715545</v>
      </c>
      <c r="AD46" s="169">
        <f t="shared" si="1"/>
        <v>1.2613472886890749</v>
      </c>
      <c r="AE46" s="169">
        <f t="shared" si="1"/>
        <v>1.2712412053568107</v>
      </c>
      <c r="AF46" s="169">
        <f t="shared" si="1"/>
        <v>1.2810567209468644</v>
      </c>
      <c r="AG46" s="169">
        <f t="shared" si="1"/>
        <v>1.2911898897295937</v>
      </c>
      <c r="AH46" s="169">
        <f t="shared" si="1"/>
        <v>1.3008878009966514</v>
      </c>
      <c r="AI46" s="169">
        <f t="shared" si="1"/>
        <v>1.3111777719347459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53078028785862</v>
      </c>
      <c r="H47" s="169">
        <f t="shared" si="1"/>
        <v>1.0106156057571727</v>
      </c>
      <c r="I47" s="169">
        <f t="shared" si="1"/>
        <v>1.0159234086357591</v>
      </c>
      <c r="J47" s="169">
        <f t="shared" si="1"/>
        <v>1.0212312115143456</v>
      </c>
      <c r="K47" s="169">
        <f t="shared" si="1"/>
        <v>1.0265390143929318</v>
      </c>
      <c r="L47" s="169">
        <f t="shared" si="1"/>
        <v>1.0318468172715185</v>
      </c>
      <c r="M47" s="169">
        <f t="shared" si="1"/>
        <v>1.0371546201501047</v>
      </c>
      <c r="N47" s="169">
        <f t="shared" si="1"/>
        <v>1.0424624230286912</v>
      </c>
      <c r="O47" s="169">
        <f t="shared" si="1"/>
        <v>1.0477702259072774</v>
      </c>
      <c r="P47" s="169">
        <f t="shared" si="1"/>
        <v>1.0530780287858639</v>
      </c>
      <c r="Q47" s="169">
        <f t="shared" si="1"/>
        <v>1.0583858316644503</v>
      </c>
      <c r="R47" s="169">
        <f t="shared" si="1"/>
        <v>1.0636936345430368</v>
      </c>
      <c r="S47" s="169">
        <f t="shared" si="1"/>
        <v>1.069001437421623</v>
      </c>
      <c r="T47" s="169">
        <f t="shared" si="1"/>
        <v>1.0743092403002097</v>
      </c>
      <c r="U47" s="169">
        <f t="shared" si="1"/>
        <v>1.0796170431787957</v>
      </c>
      <c r="V47" s="169">
        <f t="shared" si="1"/>
        <v>1.0840402060098588</v>
      </c>
      <c r="W47" s="169">
        <f t="shared" si="1"/>
        <v>1.0893480088884455</v>
      </c>
      <c r="X47" s="169">
        <f t="shared" si="1"/>
        <v>1.0946558117670318</v>
      </c>
      <c r="Y47" s="169">
        <f t="shared" si="1"/>
        <v>1.0999636146456182</v>
      </c>
      <c r="Z47" s="169">
        <f t="shared" si="1"/>
        <v>1.1052714175242044</v>
      </c>
      <c r="AA47" s="169">
        <f t="shared" si="1"/>
        <v>1.1105792204027909</v>
      </c>
      <c r="AB47" s="169">
        <f t="shared" si="1"/>
        <v>1.1158870232813773</v>
      </c>
      <c r="AC47" s="169">
        <f t="shared" si="1"/>
        <v>1.1211948261599638</v>
      </c>
      <c r="AD47" s="169">
        <f t="shared" si="1"/>
        <v>1.1265026415074011</v>
      </c>
      <c r="AE47" s="169">
        <f t="shared" si="1"/>
        <v>1.1318104443859878</v>
      </c>
      <c r="AF47" s="169">
        <f t="shared" si="1"/>
        <v>1.137118247264574</v>
      </c>
      <c r="AG47" s="169">
        <f t="shared" si="1"/>
        <v>1.1424260501431605</v>
      </c>
      <c r="AH47" s="169">
        <f t="shared" si="1"/>
        <v>1.1477338530217469</v>
      </c>
      <c r="AI47" s="169">
        <f t="shared" si="1"/>
        <v>1.1530416559003334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74171947890807</v>
      </c>
      <c r="H49" s="169">
        <f t="shared" si="1"/>
        <v>0.90887928150018205</v>
      </c>
      <c r="I49" s="169">
        <f t="shared" si="1"/>
        <v>0.85923043422192347</v>
      </c>
      <c r="J49" s="169">
        <f t="shared" si="1"/>
        <v>0.78560221655833462</v>
      </c>
      <c r="K49" s="169">
        <f t="shared" si="1"/>
        <v>0.80338057699954246</v>
      </c>
      <c r="L49" s="169">
        <f t="shared" si="1"/>
        <v>0.78089157538267195</v>
      </c>
      <c r="M49" s="169">
        <f t="shared" si="1"/>
        <v>0.79751172691080652</v>
      </c>
      <c r="N49" s="169">
        <f t="shared" si="1"/>
        <v>0.81072967322057399</v>
      </c>
      <c r="O49" s="169">
        <f t="shared" si="1"/>
        <v>0.81773760722171795</v>
      </c>
      <c r="P49" s="169">
        <f t="shared" si="1"/>
        <v>0.80302883202366482</v>
      </c>
      <c r="Q49" s="169">
        <f t="shared" si="1"/>
        <v>0.79163725097946347</v>
      </c>
      <c r="R49" s="169">
        <f t="shared" si="1"/>
        <v>0.79079749349235307</v>
      </c>
      <c r="S49" s="169">
        <f t="shared" si="1"/>
        <v>0.79053796442918456</v>
      </c>
      <c r="T49" s="169">
        <f t="shared" si="1"/>
        <v>0.77469077424794786</v>
      </c>
      <c r="U49" s="169">
        <f t="shared" si="1"/>
        <v>0.76207576784899889</v>
      </c>
      <c r="V49" s="169">
        <f t="shared" si="1"/>
        <v>0.74509465994010327</v>
      </c>
      <c r="W49" s="169">
        <f t="shared" si="1"/>
        <v>0.7084521521274344</v>
      </c>
      <c r="X49" s="169">
        <f t="shared" si="1"/>
        <v>0.69535834439115196</v>
      </c>
      <c r="Y49" s="169">
        <f t="shared" si="1"/>
        <v>0.68722053857543475</v>
      </c>
      <c r="Z49" s="169">
        <f t="shared" si="1"/>
        <v>0.6854758064665879</v>
      </c>
      <c r="AA49" s="169">
        <f t="shared" si="1"/>
        <v>0.68554889714764822</v>
      </c>
      <c r="AB49" s="169">
        <f t="shared" si="1"/>
        <v>0.67405364015809199</v>
      </c>
      <c r="AC49" s="169">
        <f t="shared" si="1"/>
        <v>0.67239841590731786</v>
      </c>
      <c r="AD49" s="169">
        <f t="shared" si="1"/>
        <v>0.65483707911251254</v>
      </c>
      <c r="AE49" s="169">
        <f t="shared" si="1"/>
        <v>0.6478093511814792</v>
      </c>
      <c r="AF49" s="169">
        <f t="shared" si="1"/>
        <v>0.64642557591536087</v>
      </c>
      <c r="AG49" s="169">
        <f t="shared" si="1"/>
        <v>0.64952349802603149</v>
      </c>
      <c r="AH49" s="169">
        <f t="shared" si="1"/>
        <v>0.63365584498568073</v>
      </c>
      <c r="AI49" s="169">
        <f t="shared" si="1"/>
        <v>0.63528498099670139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92442470134508</v>
      </c>
      <c r="H50" s="169">
        <f t="shared" si="1"/>
        <v>1.0299498782797629</v>
      </c>
      <c r="I50" s="169">
        <f t="shared" si="1"/>
        <v>1.04037967067215</v>
      </c>
      <c r="J50" s="169">
        <f t="shared" si="1"/>
        <v>1.0578644769204819</v>
      </c>
      <c r="K50" s="169">
        <f t="shared" si="1"/>
        <v>1.062647058675344</v>
      </c>
      <c r="L50" s="169">
        <f t="shared" si="1"/>
        <v>1.0624714231829391</v>
      </c>
      <c r="M50" s="169">
        <f t="shared" si="1"/>
        <v>1.0650425511446451</v>
      </c>
      <c r="N50" s="169">
        <f t="shared" si="1"/>
        <v>1.0690859886682815</v>
      </c>
      <c r="O50" s="169">
        <f t="shared" si="1"/>
        <v>1.073035104021578</v>
      </c>
      <c r="P50" s="169">
        <f t="shared" si="1"/>
        <v>1.0756750748132442</v>
      </c>
      <c r="Q50" s="169">
        <f t="shared" si="1"/>
        <v>1.0773696420618895</v>
      </c>
      <c r="R50" s="169">
        <f t="shared" si="1"/>
        <v>1.0807067405550062</v>
      </c>
      <c r="S50" s="169">
        <f t="shared" si="1"/>
        <v>1.0832269096831839</v>
      </c>
      <c r="T50" s="169">
        <f t="shared" si="1"/>
        <v>1.0832960221495347</v>
      </c>
      <c r="U50" s="169">
        <f t="shared" si="1"/>
        <v>1.0854063667265006</v>
      </c>
      <c r="V50" s="169">
        <f t="shared" si="1"/>
        <v>1.0883677926761472</v>
      </c>
      <c r="W50" s="169">
        <f t="shared" si="1"/>
        <v>1.0931818065484975</v>
      </c>
      <c r="X50" s="169">
        <f t="shared" si="1"/>
        <v>1.0979443229256121</v>
      </c>
      <c r="Y50" s="169">
        <f t="shared" si="1"/>
        <v>1.1033402685004592</v>
      </c>
      <c r="Z50" s="169">
        <f t="shared" si="1"/>
        <v>1.1076962190310915</v>
      </c>
      <c r="AA50" s="169">
        <f t="shared" si="1"/>
        <v>1.1153765283846504</v>
      </c>
      <c r="AB50" s="169">
        <f t="shared" si="1"/>
        <v>1.1252124575496802</v>
      </c>
      <c r="AC50" s="169">
        <f t="shared" si="1"/>
        <v>1.1335129176163057</v>
      </c>
      <c r="AD50" s="169">
        <f t="shared" si="1"/>
        <v>1.139550695878162</v>
      </c>
      <c r="AE50" s="169">
        <f t="shared" si="1"/>
        <v>1.1479967062795096</v>
      </c>
      <c r="AF50" s="169">
        <f t="shared" si="1"/>
        <v>1.1569132502091424</v>
      </c>
      <c r="AG50" s="169">
        <f t="shared" si="1"/>
        <v>1.1663436911566414</v>
      </c>
      <c r="AH50" s="169">
        <f t="shared" si="1"/>
        <v>1.175277849904621</v>
      </c>
      <c r="AI50" s="169">
        <f t="shared" si="1"/>
        <v>1.1843627036191018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15902876637018</v>
      </c>
      <c r="K51" s="169">
        <f t="shared" si="1"/>
        <v>1.115902876637018</v>
      </c>
      <c r="L51" s="169">
        <f t="shared" si="1"/>
        <v>1.115902876637018</v>
      </c>
      <c r="M51" s="169">
        <f t="shared" si="1"/>
        <v>1.2318057532740359</v>
      </c>
      <c r="N51" s="169">
        <f t="shared" si="1"/>
        <v>1.2318057532740359</v>
      </c>
      <c r="O51" s="169">
        <f t="shared" si="1"/>
        <v>1.2318057532740359</v>
      </c>
      <c r="P51" s="169">
        <f t="shared" si="1"/>
        <v>1.3477086299110541</v>
      </c>
      <c r="Q51" s="169">
        <f t="shared" si="1"/>
        <v>1.3477086299110541</v>
      </c>
      <c r="R51" s="169">
        <f t="shared" si="1"/>
        <v>1.3477086299110541</v>
      </c>
      <c r="S51" s="169">
        <f t="shared" si="1"/>
        <v>1.4636115065480719</v>
      </c>
      <c r="T51" s="169">
        <f t="shared" si="1"/>
        <v>1.4636115065480719</v>
      </c>
      <c r="U51" s="169">
        <f t="shared" si="1"/>
        <v>1.4636115065480719</v>
      </c>
      <c r="V51" s="169">
        <f t="shared" si="1"/>
        <v>1.4636115065480719</v>
      </c>
      <c r="W51" s="169">
        <f t="shared" si="1"/>
        <v>1.57951438318509</v>
      </c>
      <c r="X51" s="169">
        <f t="shared" si="1"/>
        <v>1.57951438318509</v>
      </c>
      <c r="Y51" s="169">
        <f t="shared" si="1"/>
        <v>1.57951438318509</v>
      </c>
      <c r="Z51" s="169">
        <f t="shared" si="1"/>
        <v>1.695417259822108</v>
      </c>
      <c r="AA51" s="169">
        <f t="shared" si="1"/>
        <v>1.695417259822108</v>
      </c>
      <c r="AB51" s="169">
        <f t="shared" si="1"/>
        <v>1.695417259822108</v>
      </c>
      <c r="AC51" s="169">
        <f t="shared" si="1"/>
        <v>1.695417259822108</v>
      </c>
      <c r="AD51" s="169">
        <f t="shared" si="1"/>
        <v>1.8113201364591258</v>
      </c>
      <c r="AE51" s="169">
        <f t="shared" si="1"/>
        <v>1.8113201364591258</v>
      </c>
      <c r="AF51" s="169">
        <f t="shared" si="1"/>
        <v>1.8113201364591258</v>
      </c>
      <c r="AG51" s="169">
        <f t="shared" si="1"/>
        <v>1.9272230130961441</v>
      </c>
      <c r="AH51" s="169">
        <f t="shared" si="1"/>
        <v>1.9272230130961441</v>
      </c>
      <c r="AI51" s="169">
        <f t="shared" si="1"/>
        <v>1.927223013096144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41425125324452</v>
      </c>
      <c r="H55" s="169">
        <f t="shared" si="5"/>
        <v>1.0066646019676107</v>
      </c>
      <c r="I55" s="169">
        <f t="shared" si="5"/>
        <v>1.0098754651520387</v>
      </c>
      <c r="J55" s="169">
        <f t="shared" si="5"/>
        <v>1.0133984546816999</v>
      </c>
      <c r="K55" s="169">
        <f t="shared" si="5"/>
        <v>1.0171580182801201</v>
      </c>
      <c r="L55" s="169">
        <f t="shared" si="5"/>
        <v>1.0208668486617758</v>
      </c>
      <c r="M55" s="169">
        <f t="shared" si="5"/>
        <v>1.0247550295555445</v>
      </c>
      <c r="N55" s="169">
        <f t="shared" si="5"/>
        <v>1.0288778916989507</v>
      </c>
      <c r="O55" s="169">
        <f t="shared" si="5"/>
        <v>1.0332998995078253</v>
      </c>
      <c r="P55" s="169">
        <f t="shared" si="5"/>
        <v>1.0368743114103405</v>
      </c>
      <c r="Q55" s="169">
        <f t="shared" si="5"/>
        <v>1.0403103067843471</v>
      </c>
      <c r="R55" s="169">
        <f t="shared" si="5"/>
        <v>1.0440103244645049</v>
      </c>
      <c r="S55" s="169">
        <f t="shared" si="5"/>
        <v>1.0479224842139829</v>
      </c>
      <c r="T55" s="169">
        <f t="shared" si="5"/>
        <v>1.0519037247810412</v>
      </c>
      <c r="U55" s="169">
        <f t="shared" si="5"/>
        <v>1.0558479774911427</v>
      </c>
      <c r="V55" s="169">
        <f t="shared" si="5"/>
        <v>1.0598273582808087</v>
      </c>
      <c r="W55" s="169">
        <f t="shared" si="5"/>
        <v>1.0639646738211013</v>
      </c>
      <c r="X55" s="169">
        <f t="shared" si="5"/>
        <v>1.0681824837366716</v>
      </c>
      <c r="Y55" s="169">
        <f t="shared" si="5"/>
        <v>1.0722213868433645</v>
      </c>
      <c r="Z55" s="169">
        <f t="shared" si="5"/>
        <v>1.0733753645541311</v>
      </c>
      <c r="AA55" s="169">
        <f t="shared" si="5"/>
        <v>1.074749867493221</v>
      </c>
      <c r="AB55" s="169">
        <f t="shared" si="5"/>
        <v>1.0761206131155505</v>
      </c>
      <c r="AC55" s="169">
        <f t="shared" si="5"/>
        <v>1.0776255931273806</v>
      </c>
      <c r="AD55" s="169">
        <f t="shared" si="5"/>
        <v>1.0789326295734287</v>
      </c>
      <c r="AE55" s="169">
        <f t="shared" si="5"/>
        <v>1.0805650940212821</v>
      </c>
      <c r="AF55" s="169">
        <f t="shared" si="5"/>
        <v>1.0824043524983928</v>
      </c>
      <c r="AG55" s="169">
        <f t="shared" si="5"/>
        <v>1.084154733441222</v>
      </c>
      <c r="AH55" s="169">
        <f t="shared" si="5"/>
        <v>1.086267549123801</v>
      </c>
      <c r="AI55" s="169">
        <f t="shared" si="5"/>
        <v>1.0883880352080595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7202837307974</v>
      </c>
      <c r="H56" s="169">
        <f t="shared" si="5"/>
        <v>1.0095925976684499</v>
      </c>
      <c r="I56" s="169">
        <f t="shared" si="5"/>
        <v>1.0138638686354102</v>
      </c>
      <c r="J56" s="169">
        <f t="shared" si="5"/>
        <v>1.0187361825730628</v>
      </c>
      <c r="K56" s="169">
        <f t="shared" si="5"/>
        <v>1.0237785806414619</v>
      </c>
      <c r="L56" s="169">
        <f t="shared" si="5"/>
        <v>1.0283287802415126</v>
      </c>
      <c r="M56" s="169">
        <f t="shared" si="5"/>
        <v>1.0332010941791654</v>
      </c>
      <c r="N56" s="169">
        <f t="shared" si="5"/>
        <v>1.0377512937792162</v>
      </c>
      <c r="O56" s="169">
        <f t="shared" si="5"/>
        <v>1.0426236077168685</v>
      </c>
      <c r="P56" s="169">
        <f t="shared" si="5"/>
        <v>1.0474959036904179</v>
      </c>
      <c r="Q56" s="169">
        <f t="shared" si="5"/>
        <v>1.0517239889528669</v>
      </c>
      <c r="R56" s="169">
        <f t="shared" si="5"/>
        <v>1.0565963028905194</v>
      </c>
      <c r="S56" s="169">
        <f t="shared" si="5"/>
        <v>1.0619608152965201</v>
      </c>
      <c r="T56" s="169">
        <f t="shared" si="5"/>
        <v>1.0665110328606744</v>
      </c>
      <c r="U56" s="169">
        <f t="shared" si="5"/>
        <v>1.0710612144966221</v>
      </c>
      <c r="V56" s="169">
        <f t="shared" si="5"/>
        <v>1.0764257628308296</v>
      </c>
      <c r="W56" s="169">
        <f t="shared" si="5"/>
        <v>1.0809759444667768</v>
      </c>
      <c r="X56" s="169">
        <f t="shared" si="5"/>
        <v>1.085848240440326</v>
      </c>
      <c r="Y56" s="169">
        <f t="shared" si="5"/>
        <v>1.0908906744369318</v>
      </c>
      <c r="Z56" s="169">
        <f t="shared" si="5"/>
        <v>1.0957629704104812</v>
      </c>
      <c r="AA56" s="169">
        <f t="shared" si="5"/>
        <v>1.1008053864429834</v>
      </c>
      <c r="AB56" s="169">
        <f t="shared" si="5"/>
        <v>1.105677700380636</v>
      </c>
      <c r="AC56" s="169">
        <f t="shared" si="5"/>
        <v>1.1102278820165834</v>
      </c>
      <c r="AD56" s="169">
        <f t="shared" si="5"/>
        <v>1.1152703160131892</v>
      </c>
      <c r="AE56" s="169">
        <f t="shared" si="5"/>
        <v>1.1201426119867384</v>
      </c>
      <c r="AF56" s="169">
        <f t="shared" si="5"/>
        <v>1.1255071423568428</v>
      </c>
      <c r="AG56" s="169">
        <f t="shared" si="5"/>
        <v>1.1302274440517432</v>
      </c>
      <c r="AH56" s="169">
        <f t="shared" si="5"/>
        <v>1.1350997579893958</v>
      </c>
      <c r="AI56" s="169">
        <f t="shared" si="5"/>
        <v>1.1404642883595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3.4435682834246406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2984581550.88002</v>
      </c>
      <c r="F60" s="19">
        <f>$E60*F44</f>
        <v>122984581550.88002</v>
      </c>
      <c r="G60" s="19">
        <f t="shared" ref="G60:AH69" si="7">$E60*G44</f>
        <v>122921817481.42786</v>
      </c>
      <c r="H60" s="19">
        <f t="shared" si="7"/>
        <v>121650001011.11877</v>
      </c>
      <c r="I60" s="19">
        <f t="shared" si="7"/>
        <v>121783066379.48976</v>
      </c>
      <c r="J60" s="19">
        <f t="shared" si="7"/>
        <v>122142199989.9091</v>
      </c>
      <c r="K60" s="19">
        <f t="shared" si="7"/>
        <v>122503050574.42331</v>
      </c>
      <c r="L60" s="19">
        <f t="shared" si="7"/>
        <v>122832028076.06734</v>
      </c>
      <c r="M60" s="19">
        <f t="shared" si="7"/>
        <v>123136218391.46977</v>
      </c>
      <c r="N60" s="19">
        <f t="shared" si="7"/>
        <v>123360951190.85457</v>
      </c>
      <c r="O60" s="19">
        <f t="shared" si="7"/>
        <v>123541137963.97655</v>
      </c>
      <c r="P60" s="19">
        <f t="shared" si="7"/>
        <v>123767192237.47816</v>
      </c>
      <c r="Q60" s="19">
        <f t="shared" si="7"/>
        <v>123991924995.53589</v>
      </c>
      <c r="R60" s="19">
        <f t="shared" si="7"/>
        <v>124217516240.64104</v>
      </c>
      <c r="S60" s="19">
        <f t="shared" si="7"/>
        <v>124442248998.69878</v>
      </c>
      <c r="T60" s="19">
        <f t="shared" si="7"/>
        <v>124668303272.20041</v>
      </c>
      <c r="U60" s="19">
        <f t="shared" si="7"/>
        <v>124901812038.39166</v>
      </c>
      <c r="V60" s="19">
        <f t="shared" si="7"/>
        <v>125135320763.25587</v>
      </c>
      <c r="W60" s="19">
        <f t="shared" si="7"/>
        <v>125368829529.44713</v>
      </c>
      <c r="X60" s="19">
        <f t="shared" si="7"/>
        <v>125602801282.70775</v>
      </c>
      <c r="Y60" s="19">
        <f t="shared" si="7"/>
        <v>125836310048.89899</v>
      </c>
      <c r="Z60" s="19">
        <f t="shared" si="7"/>
        <v>126004859617.44231</v>
      </c>
      <c r="AA60" s="19">
        <f t="shared" si="7"/>
        <v>126179037063.88637</v>
      </c>
      <c r="AB60" s="19">
        <f t="shared" si="7"/>
        <v>126354536025.77431</v>
      </c>
      <c r="AC60" s="19">
        <f t="shared" si="7"/>
        <v>126528713513.54546</v>
      </c>
      <c r="AD60" s="19">
        <f t="shared" si="7"/>
        <v>126697263082.08875</v>
      </c>
      <c r="AE60" s="19">
        <f t="shared" si="7"/>
        <v>126872299015.58023</v>
      </c>
      <c r="AF60" s="19">
        <f t="shared" si="7"/>
        <v>127046939531.74779</v>
      </c>
      <c r="AG60" s="19">
        <f t="shared" si="7"/>
        <v>127221975465.23927</v>
      </c>
      <c r="AH60" s="19">
        <f t="shared" si="7"/>
        <v>127390525033.78256</v>
      </c>
      <c r="AI60" s="19">
        <f>$E60*AI44</f>
        <v>127564702480.22662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7967903685.926174</v>
      </c>
      <c r="F61" s="19">
        <f t="shared" ref="F61:U72" si="9">$E61*F45</f>
        <v>17967903685.926174</v>
      </c>
      <c r="G61" s="19">
        <f t="shared" si="9"/>
        <v>17967453361.110657</v>
      </c>
      <c r="H61" s="19">
        <f t="shared" si="9"/>
        <v>17965877225.745789</v>
      </c>
      <c r="I61" s="19">
        <f t="shared" si="9"/>
        <v>17966440129.53101</v>
      </c>
      <c r="J61" s="19">
        <f t="shared" si="9"/>
        <v>17967453361.110657</v>
      </c>
      <c r="K61" s="19">
        <f t="shared" si="9"/>
        <v>17879539126.399872</v>
      </c>
      <c r="L61" s="19">
        <f t="shared" si="9"/>
        <v>17880327194.082306</v>
      </c>
      <c r="M61" s="19">
        <f t="shared" si="9"/>
        <v>17881340422.683041</v>
      </c>
      <c r="N61" s="19">
        <f t="shared" si="9"/>
        <v>17882015911.395775</v>
      </c>
      <c r="O61" s="19">
        <f t="shared" si="9"/>
        <v>17882578815.180996</v>
      </c>
      <c r="P61" s="19">
        <f t="shared" si="9"/>
        <v>17884289650.901806</v>
      </c>
      <c r="Q61" s="19">
        <f t="shared" si="9"/>
        <v>17885482814.608028</v>
      </c>
      <c r="R61" s="19">
        <f t="shared" si="9"/>
        <v>17887193650.328835</v>
      </c>
      <c r="S61" s="19">
        <f t="shared" si="9"/>
        <v>17888904483.070732</v>
      </c>
      <c r="T61" s="19">
        <f t="shared" si="9"/>
        <v>17889985064.828354</v>
      </c>
      <c r="U61" s="19">
        <f t="shared" si="9"/>
        <v>17889985064.828354</v>
      </c>
      <c r="V61" s="19">
        <f t="shared" si="7"/>
        <v>17889985064.828354</v>
      </c>
      <c r="W61" s="19">
        <f t="shared" si="7"/>
        <v>17889985064.828354</v>
      </c>
      <c r="X61" s="19">
        <f t="shared" si="7"/>
        <v>17889985064.828354</v>
      </c>
      <c r="Y61" s="19">
        <f t="shared" si="7"/>
        <v>17889985064.828354</v>
      </c>
      <c r="Z61" s="19">
        <f t="shared" si="7"/>
        <v>17882152595.70583</v>
      </c>
      <c r="AA61" s="19">
        <f t="shared" si="7"/>
        <v>17873802448.610909</v>
      </c>
      <c r="AB61" s="19">
        <f t="shared" si="7"/>
        <v>17865969976.509483</v>
      </c>
      <c r="AC61" s="19">
        <f t="shared" si="7"/>
        <v>17857619832.393467</v>
      </c>
      <c r="AD61" s="19">
        <f t="shared" si="7"/>
        <v>17849674781.322338</v>
      </c>
      <c r="AE61" s="19">
        <f t="shared" si="7"/>
        <v>17841324637.206326</v>
      </c>
      <c r="AF61" s="19">
        <f t="shared" si="7"/>
        <v>17833492165.104897</v>
      </c>
      <c r="AG61" s="19">
        <f t="shared" si="7"/>
        <v>17825659695.982372</v>
      </c>
      <c r="AH61" s="19">
        <f t="shared" si="7"/>
        <v>17817309551.86636</v>
      </c>
      <c r="AI61" s="19">
        <f t="shared" ref="AI61" si="10">$E61*AI45</f>
        <v>17809364500.795231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72394915518.79999</v>
      </c>
      <c r="F62" s="19">
        <f t="shared" si="9"/>
        <v>172394915518.79999</v>
      </c>
      <c r="G62" s="19">
        <f t="shared" si="7"/>
        <v>176744939688.56085</v>
      </c>
      <c r="H62" s="19">
        <f t="shared" si="7"/>
        <v>180149503571.14783</v>
      </c>
      <c r="I62" s="19">
        <f t="shared" si="7"/>
        <v>183283043971.65274</v>
      </c>
      <c r="J62" s="19">
        <f t="shared" si="7"/>
        <v>191459621375.8847</v>
      </c>
      <c r="K62" s="19">
        <f t="shared" si="7"/>
        <v>192235230887.10309</v>
      </c>
      <c r="L62" s="19">
        <f t="shared" si="7"/>
        <v>197256405724.98151</v>
      </c>
      <c r="M62" s="19">
        <f t="shared" si="7"/>
        <v>198985622978.12979</v>
      </c>
      <c r="N62" s="19">
        <f t="shared" si="7"/>
        <v>199965370976.19901</v>
      </c>
      <c r="O62" s="19">
        <f t="shared" si="7"/>
        <v>201560118832.47794</v>
      </c>
      <c r="P62" s="19">
        <f t="shared" si="7"/>
        <v>202445252400.90961</v>
      </c>
      <c r="Q62" s="19">
        <f t="shared" si="7"/>
        <v>202756629626.37357</v>
      </c>
      <c r="R62" s="19">
        <f t="shared" si="7"/>
        <v>203277513364.51398</v>
      </c>
      <c r="S62" s="19">
        <f t="shared" si="7"/>
        <v>203913286852.78336</v>
      </c>
      <c r="T62" s="19">
        <f t="shared" si="7"/>
        <v>204556514454.96762</v>
      </c>
      <c r="U62" s="19">
        <f t="shared" si="7"/>
        <v>205044301199.45798</v>
      </c>
      <c r="V62" s="19">
        <f t="shared" si="7"/>
        <v>205795661044.77139</v>
      </c>
      <c r="W62" s="19">
        <f t="shared" si="7"/>
        <v>207121470573.89362</v>
      </c>
      <c r="X62" s="19">
        <f t="shared" si="7"/>
        <v>208542590672.98642</v>
      </c>
      <c r="Y62" s="19">
        <f t="shared" si="7"/>
        <v>210051567228.13489</v>
      </c>
      <c r="Z62" s="19">
        <f t="shared" si="7"/>
        <v>211499721087.88297</v>
      </c>
      <c r="AA62" s="19">
        <f t="shared" si="7"/>
        <v>212873533038.99304</v>
      </c>
      <c r="AB62" s="19">
        <f t="shared" si="7"/>
        <v>214241282223.69037</v>
      </c>
      <c r="AC62" s="19">
        <f t="shared" si="7"/>
        <v>215777988213.24521</v>
      </c>
      <c r="AD62" s="19">
        <f t="shared" si="7"/>
        <v>217449859273.42047</v>
      </c>
      <c r="AE62" s="19">
        <f t="shared" si="7"/>
        <v>219155520201.50485</v>
      </c>
      <c r="AF62" s="19">
        <f t="shared" si="7"/>
        <v>220847665182.42563</v>
      </c>
      <c r="AG62" s="19">
        <f t="shared" si="7"/>
        <v>222594571958.66199</v>
      </c>
      <c r="AH62" s="19">
        <f t="shared" si="7"/>
        <v>224266442552.25519</v>
      </c>
      <c r="AI62" s="19">
        <f t="shared" ref="AI62" si="11">$E62*AI46</f>
        <v>226040381222.81891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12466640.545302</v>
      </c>
      <c r="F63" s="19">
        <f t="shared" si="9"/>
        <v>212466640.545302</v>
      </c>
      <c r="G63" s="19">
        <f t="shared" si="7"/>
        <v>213594371.59159189</v>
      </c>
      <c r="H63" s="19">
        <f t="shared" si="7"/>
        <v>214722102.63788185</v>
      </c>
      <c r="I63" s="19">
        <f t="shared" si="7"/>
        <v>215849833.6841718</v>
      </c>
      <c r="J63" s="19">
        <f t="shared" si="7"/>
        <v>216977564.73046175</v>
      </c>
      <c r="K63" s="19">
        <f t="shared" si="7"/>
        <v>218105295.77675164</v>
      </c>
      <c r="L63" s="19">
        <f t="shared" si="7"/>
        <v>219233026.82304165</v>
      </c>
      <c r="M63" s="19">
        <f t="shared" si="7"/>
        <v>220360757.86933154</v>
      </c>
      <c r="N63" s="19">
        <f t="shared" si="7"/>
        <v>221488488.91562149</v>
      </c>
      <c r="O63" s="19">
        <f t="shared" si="7"/>
        <v>222616219.96191138</v>
      </c>
      <c r="P63" s="19">
        <f t="shared" si="7"/>
        <v>223743951.00820133</v>
      </c>
      <c r="Q63" s="19">
        <f t="shared" si="7"/>
        <v>224871682.05449128</v>
      </c>
      <c r="R63" s="19">
        <f t="shared" si="7"/>
        <v>225999413.10078123</v>
      </c>
      <c r="S63" s="19">
        <f t="shared" si="7"/>
        <v>227127144.14707112</v>
      </c>
      <c r="T63" s="19">
        <f t="shared" si="7"/>
        <v>228254875.19336113</v>
      </c>
      <c r="U63" s="19">
        <f t="shared" si="7"/>
        <v>229382606.23965096</v>
      </c>
      <c r="V63" s="19">
        <f t="shared" si="7"/>
        <v>230322380.78695181</v>
      </c>
      <c r="W63" s="19">
        <f t="shared" si="7"/>
        <v>231450111.83324182</v>
      </c>
      <c r="X63" s="19">
        <f t="shared" si="7"/>
        <v>232577842.87953171</v>
      </c>
      <c r="Y63" s="19">
        <f t="shared" si="7"/>
        <v>233705573.92582166</v>
      </c>
      <c r="Z63" s="19">
        <f t="shared" si="7"/>
        <v>234833304.97211155</v>
      </c>
      <c r="AA63" s="19">
        <f t="shared" si="7"/>
        <v>235961036.0184015</v>
      </c>
      <c r="AB63" s="19">
        <f t="shared" si="7"/>
        <v>237088767.06469145</v>
      </c>
      <c r="AC63" s="19">
        <f t="shared" si="7"/>
        <v>238216498.1109814</v>
      </c>
      <c r="AD63" s="19">
        <f t="shared" si="7"/>
        <v>239344231.80648619</v>
      </c>
      <c r="AE63" s="19">
        <f t="shared" si="7"/>
        <v>240471962.8527762</v>
      </c>
      <c r="AF63" s="19">
        <f t="shared" si="7"/>
        <v>241599693.89906609</v>
      </c>
      <c r="AG63" s="19">
        <f t="shared" si="7"/>
        <v>242727424.94535604</v>
      </c>
      <c r="AH63" s="19">
        <f t="shared" si="7"/>
        <v>243855155.99164599</v>
      </c>
      <c r="AI63" s="19">
        <f t="shared" ref="AI63" si="12">$E63*AI47</f>
        <v>244982887.03793594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85957367020.88</v>
      </c>
      <c r="F65" s="19">
        <f t="shared" si="9"/>
        <v>185957367020.88</v>
      </c>
      <c r="G65" s="19">
        <f t="shared" si="7"/>
        <v>189196222704.74722</v>
      </c>
      <c r="H65" s="19">
        <f t="shared" si="7"/>
        <v>169012798127.60306</v>
      </c>
      <c r="I65" s="19">
        <f t="shared" si="7"/>
        <v>159780229212.1163</v>
      </c>
      <c r="J65" s="19">
        <f t="shared" si="7"/>
        <v>146088519716.95508</v>
      </c>
      <c r="K65" s="19">
        <f t="shared" si="7"/>
        <v>149394536814.55026</v>
      </c>
      <c r="L65" s="19">
        <f t="shared" si="7"/>
        <v>145212541286.9487</v>
      </c>
      <c r="M65" s="19">
        <f t="shared" si="7"/>
        <v>148303180904.60867</v>
      </c>
      <c r="N65" s="19">
        <f t="shared" si="7"/>
        <v>150761155397.79639</v>
      </c>
      <c r="O65" s="19">
        <f t="shared" si="7"/>
        <v>152064332352.90521</v>
      </c>
      <c r="P65" s="19">
        <f t="shared" si="7"/>
        <v>149329127244.97324</v>
      </c>
      <c r="Q65" s="19">
        <f t="shared" si="7"/>
        <v>147210778827.78857</v>
      </c>
      <c r="R65" s="19">
        <f t="shared" si="7"/>
        <v>147054619736.54947</v>
      </c>
      <c r="S65" s="19">
        <f t="shared" si="7"/>
        <v>147006358395.29724</v>
      </c>
      <c r="T65" s="19">
        <f t="shared" si="7"/>
        <v>144059456634.51535</v>
      </c>
      <c r="U65" s="19">
        <f t="shared" si="7"/>
        <v>141713603259.61523</v>
      </c>
      <c r="V65" s="19">
        <f t="shared" si="7"/>
        <v>138555841143.77957</v>
      </c>
      <c r="W65" s="19">
        <f t="shared" si="7"/>
        <v>131741896869.89363</v>
      </c>
      <c r="X65" s="19">
        <f t="shared" si="7"/>
        <v>129307006858.97693</v>
      </c>
      <c r="Y65" s="19">
        <f t="shared" si="7"/>
        <v>127793721916.15895</v>
      </c>
      <c r="Z65" s="19">
        <f t="shared" si="7"/>
        <v>127469276127.041</v>
      </c>
      <c r="AA65" s="19">
        <f t="shared" si="7"/>
        <v>127482867877.64473</v>
      </c>
      <c r="AB65" s="19">
        <f t="shared" si="7"/>
        <v>125345240154.63849</v>
      </c>
      <c r="AC65" s="19">
        <f t="shared" si="7"/>
        <v>125037439011.13542</v>
      </c>
      <c r="AD65" s="19">
        <f t="shared" si="7"/>
        <v>121771779059.40652</v>
      </c>
      <c r="AE65" s="19">
        <f t="shared" si="7"/>
        <v>120464921277.21248</v>
      </c>
      <c r="AF65" s="19">
        <f t="shared" si="7"/>
        <v>120207598072.1765</v>
      </c>
      <c r="AG65" s="19">
        <f t="shared" si="7"/>
        <v>120783679511.11256</v>
      </c>
      <c r="AH65" s="19">
        <f t="shared" si="7"/>
        <v>117832972530.92809</v>
      </c>
      <c r="AI65" s="19">
        <f t="shared" ref="AI65" si="15">$E65*AI49</f>
        <v>118135922374.05638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65559688085.29596</v>
      </c>
      <c r="F66" s="19">
        <f t="shared" si="9"/>
        <v>465559688085.29596</v>
      </c>
      <c r="G66" s="19">
        <f t="shared" si="7"/>
        <v>469863436841.46155</v>
      </c>
      <c r="H66" s="19">
        <f t="shared" si="7"/>
        <v>479503144075.41498</v>
      </c>
      <c r="I66" s="19">
        <f t="shared" si="7"/>
        <v>484358834968.40906</v>
      </c>
      <c r="J66" s="19">
        <f t="shared" si="7"/>
        <v>492499055911.61432</v>
      </c>
      <c r="K66" s="19">
        <f t="shared" si="7"/>
        <v>494725633181.65039</v>
      </c>
      <c r="L66" s="19">
        <f t="shared" si="7"/>
        <v>494643864376.5896</v>
      </c>
      <c r="M66" s="19">
        <f t="shared" si="7"/>
        <v>495840877908.46881</v>
      </c>
      <c r="N66" s="19">
        <f t="shared" si="7"/>
        <v>497723339420.76538</v>
      </c>
      <c r="O66" s="19">
        <f t="shared" si="7"/>
        <v>499561888332.85895</v>
      </c>
      <c r="P66" s="19">
        <f t="shared" si="7"/>
        <v>500790952311.1814</v>
      </c>
      <c r="Q66" s="19">
        <f t="shared" si="7"/>
        <v>501579874510.90021</v>
      </c>
      <c r="R66" s="19">
        <f t="shared" si="7"/>
        <v>503133493044.46552</v>
      </c>
      <c r="S66" s="19">
        <f t="shared" si="7"/>
        <v>504306782197.70215</v>
      </c>
      <c r="T66" s="19">
        <f t="shared" si="7"/>
        <v>504338958175.97925</v>
      </c>
      <c r="U66" s="19">
        <f t="shared" si="7"/>
        <v>505321449538.98395</v>
      </c>
      <c r="V66" s="19">
        <f t="shared" si="7"/>
        <v>506700170080.38916</v>
      </c>
      <c r="W66" s="19">
        <f t="shared" si="7"/>
        <v>508941380877.23883</v>
      </c>
      <c r="X66" s="19">
        <f t="shared" si="7"/>
        <v>511158616516.26941</v>
      </c>
      <c r="Y66" s="19">
        <f t="shared" si="7"/>
        <v>513670751255.02045</v>
      </c>
      <c r="Z66" s="19">
        <f t="shared" si="7"/>
        <v>515698706225.37665</v>
      </c>
      <c r="AA66" s="19">
        <f t="shared" si="7"/>
        <v>519274348652.41809</v>
      </c>
      <c r="AB66" s="19">
        <f t="shared" si="7"/>
        <v>523853560766.51843</v>
      </c>
      <c r="AC66" s="19">
        <f t="shared" si="7"/>
        <v>527717920366.10107</v>
      </c>
      <c r="AD66" s="19">
        <f t="shared" si="7"/>
        <v>530528866530.41907</v>
      </c>
      <c r="AE66" s="19">
        <f t="shared" si="7"/>
        <v>534460988498.43561</v>
      </c>
      <c r="AF66" s="19">
        <f t="shared" si="7"/>
        <v>538612171909.11426</v>
      </c>
      <c r="AG66" s="19">
        <f t="shared" si="7"/>
        <v>543002605055.13873</v>
      </c>
      <c r="AH66" s="19">
        <f t="shared" si="7"/>
        <v>547161989215.15265</v>
      </c>
      <c r="AI66" s="19">
        <f t="shared" ref="AI66" si="16">$E66*AI50</f>
        <v>551391530876.76685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325109.9127516777</v>
      </c>
      <c r="F67" s="19">
        <f t="shared" si="9"/>
        <v>1325109.9127516777</v>
      </c>
      <c r="G67" s="19">
        <f t="shared" si="7"/>
        <v>1325109.9127516777</v>
      </c>
      <c r="H67" s="19">
        <f t="shared" si="7"/>
        <v>1325109.9127516777</v>
      </c>
      <c r="I67" s="19">
        <f t="shared" si="7"/>
        <v>1325109.9127516777</v>
      </c>
      <c r="J67" s="19">
        <f t="shared" si="7"/>
        <v>1478693.9634998252</v>
      </c>
      <c r="K67" s="19">
        <f t="shared" si="7"/>
        <v>1478693.9634998252</v>
      </c>
      <c r="L67" s="19">
        <f t="shared" si="7"/>
        <v>1478693.9634998252</v>
      </c>
      <c r="M67" s="19">
        <f t="shared" si="7"/>
        <v>1632278.0142479723</v>
      </c>
      <c r="N67" s="19">
        <f t="shared" si="7"/>
        <v>1632278.0142479723</v>
      </c>
      <c r="O67" s="19">
        <f t="shared" si="7"/>
        <v>1632278.0142479723</v>
      </c>
      <c r="P67" s="19">
        <f t="shared" si="7"/>
        <v>1785862.0649961201</v>
      </c>
      <c r="Q67" s="19">
        <f t="shared" si="7"/>
        <v>1785862.0649961201</v>
      </c>
      <c r="R67" s="19">
        <f t="shared" si="7"/>
        <v>1785862.0649961201</v>
      </c>
      <c r="S67" s="19">
        <f t="shared" si="7"/>
        <v>1939446.1157442671</v>
      </c>
      <c r="T67" s="19">
        <f t="shared" si="7"/>
        <v>1939446.1157442671</v>
      </c>
      <c r="U67" s="19">
        <f t="shared" si="7"/>
        <v>1939446.1157442671</v>
      </c>
      <c r="V67" s="19">
        <f t="shared" si="7"/>
        <v>1939446.1157442671</v>
      </c>
      <c r="W67" s="19">
        <f t="shared" si="7"/>
        <v>2093030.1664924147</v>
      </c>
      <c r="X67" s="19">
        <f t="shared" si="7"/>
        <v>2093030.1664924147</v>
      </c>
      <c r="Y67" s="19">
        <f t="shared" si="7"/>
        <v>2093030.1664924147</v>
      </c>
      <c r="Z67" s="19">
        <f t="shared" si="7"/>
        <v>2246614.2172405622</v>
      </c>
      <c r="AA67" s="19">
        <f t="shared" si="7"/>
        <v>2246614.2172405622</v>
      </c>
      <c r="AB67" s="19">
        <f t="shared" si="7"/>
        <v>2246614.2172405622</v>
      </c>
      <c r="AC67" s="19">
        <f t="shared" si="7"/>
        <v>2246614.2172405622</v>
      </c>
      <c r="AD67" s="19">
        <f t="shared" si="7"/>
        <v>2400198.2679887093</v>
      </c>
      <c r="AE67" s="19">
        <f t="shared" si="7"/>
        <v>2400198.2679887093</v>
      </c>
      <c r="AF67" s="19">
        <f t="shared" si="7"/>
        <v>2400198.2679887093</v>
      </c>
      <c r="AG67" s="19">
        <f t="shared" si="7"/>
        <v>2553782.3187368568</v>
      </c>
      <c r="AH67" s="19">
        <f t="shared" si="7"/>
        <v>2553782.3187368568</v>
      </c>
      <c r="AI67" s="19">
        <f t="shared" ref="AI67" si="17">$E67*AI51</f>
        <v>2553782.3187368568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7307240339.6160002</v>
      </c>
      <c r="F71" s="19">
        <f t="shared" si="9"/>
        <v>7307240339.6160002</v>
      </c>
      <c r="G71" s="19">
        <f t="shared" si="19"/>
        <v>7337510674.3004484</v>
      </c>
      <c r="H71" s="19">
        <f t="shared" si="19"/>
        <v>7355940187.9612093</v>
      </c>
      <c r="I71" s="19">
        <f t="shared" si="19"/>
        <v>7379402736.9474497</v>
      </c>
      <c r="J71" s="19">
        <f t="shared" si="19"/>
        <v>7405146068.1546345</v>
      </c>
      <c r="K71" s="19">
        <f t="shared" si="19"/>
        <v>7432618102.940362</v>
      </c>
      <c r="L71" s="19">
        <f t="shared" si="19"/>
        <v>7459719417.9179907</v>
      </c>
      <c r="M71" s="19">
        <f t="shared" si="19"/>
        <v>7488131290.1926613</v>
      </c>
      <c r="N71" s="19">
        <f t="shared" si="19"/>
        <v>7518258034.7616348</v>
      </c>
      <c r="O71" s="19">
        <f t="shared" si="19"/>
        <v>7550570708.6047401</v>
      </c>
      <c r="P71" s="19">
        <f t="shared" si="19"/>
        <v>7576689795.4492025</v>
      </c>
      <c r="Q71" s="19">
        <f t="shared" si="19"/>
        <v>7601797439.452878</v>
      </c>
      <c r="R71" s="19">
        <f t="shared" si="19"/>
        <v>7628834357.9026194</v>
      </c>
      <c r="S71" s="19">
        <f t="shared" si="19"/>
        <v>7657421449.4390268</v>
      </c>
      <c r="T71" s="19">
        <f t="shared" si="19"/>
        <v>7686513331.1123514</v>
      </c>
      <c r="U71" s="19">
        <f t="shared" si="19"/>
        <v>7715334933.6252441</v>
      </c>
      <c r="V71" s="19">
        <f t="shared" si="19"/>
        <v>7744413225.4581842</v>
      </c>
      <c r="W71" s="19">
        <f t="shared" si="19"/>
        <v>7774645584.4719305</v>
      </c>
      <c r="X71" s="19">
        <f t="shared" si="19"/>
        <v>7805466135.2318182</v>
      </c>
      <c r="Y71" s="19">
        <f t="shared" si="19"/>
        <v>7834979370.9408455</v>
      </c>
      <c r="Z71" s="19">
        <f t="shared" si="19"/>
        <v>7843411763.4199772</v>
      </c>
      <c r="AA71" s="19">
        <f t="shared" si="19"/>
        <v>7853455586.7434149</v>
      </c>
      <c r="AB71" s="19">
        <f t="shared" si="19"/>
        <v>7863471954.4502535</v>
      </c>
      <c r="AC71" s="19">
        <f t="shared" si="19"/>
        <v>7874469205.103014</v>
      </c>
      <c r="AD71" s="19">
        <f t="shared" si="19"/>
        <v>7884020034.5469255</v>
      </c>
      <c r="AE71" s="19">
        <f t="shared" si="19"/>
        <v>7895948844.6132689</v>
      </c>
      <c r="AF71" s="19">
        <f t="shared" si="19"/>
        <v>7909388748.3521929</v>
      </c>
      <c r="AG71" s="19">
        <f t="shared" si="19"/>
        <v>7922179202.5873299</v>
      </c>
      <c r="AH71" s="19">
        <f t="shared" si="19"/>
        <v>7937618054.5732431</v>
      </c>
      <c r="AI71" s="19">
        <f t="shared" ref="AI71" si="22">$E71*AI55</f>
        <v>7953112956.027731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37405566.26342282</v>
      </c>
      <c r="F72" s="19">
        <f t="shared" si="9"/>
        <v>137405566.26342282</v>
      </c>
      <c r="G72" s="19">
        <f t="shared" si="19"/>
        <v>138054159.52237704</v>
      </c>
      <c r="H72" s="19">
        <f t="shared" si="19"/>
        <v>138723642.57799336</v>
      </c>
      <c r="I72" s="19">
        <f t="shared" si="19"/>
        <v>139310538.98387307</v>
      </c>
      <c r="J72" s="19">
        <f t="shared" si="19"/>
        <v>139980022.03948939</v>
      </c>
      <c r="K72" s="19">
        <f t="shared" si="19"/>
        <v>140672875.60140336</v>
      </c>
      <c r="L72" s="19">
        <f t="shared" si="19"/>
        <v>141298098.35405993</v>
      </c>
      <c r="M72" s="19">
        <f t="shared" si="19"/>
        <v>141967581.40967628</v>
      </c>
      <c r="N72" s="19">
        <f t="shared" si="19"/>
        <v>142592804.16233283</v>
      </c>
      <c r="O72" s="19">
        <f t="shared" si="19"/>
        <v>143262287.21794912</v>
      </c>
      <c r="P72" s="19">
        <f t="shared" si="19"/>
        <v>143931767.80519769</v>
      </c>
      <c r="Q72" s="19">
        <f t="shared" si="19"/>
        <v>144512730.25489452</v>
      </c>
      <c r="R72" s="19">
        <f t="shared" si="19"/>
        <v>145182213.31051084</v>
      </c>
      <c r="S72" s="19">
        <f t="shared" si="19"/>
        <v>145919327.17538452</v>
      </c>
      <c r="T72" s="19">
        <f t="shared" si="19"/>
        <v>146544552.39640892</v>
      </c>
      <c r="U72" s="19">
        <f t="shared" si="19"/>
        <v>147169772.68069771</v>
      </c>
      <c r="V72" s="19">
        <f t="shared" si="19"/>
        <v>147906891.48230702</v>
      </c>
      <c r="W72" s="19">
        <f t="shared" si="19"/>
        <v>148532111.76659575</v>
      </c>
      <c r="X72" s="19">
        <f t="shared" si="19"/>
        <v>149201592.35384429</v>
      </c>
      <c r="Y72" s="19">
        <f t="shared" si="19"/>
        <v>149894450.85249382</v>
      </c>
      <c r="Z72" s="19">
        <f t="shared" si="19"/>
        <v>150563931.43974239</v>
      </c>
      <c r="AA72" s="19">
        <f t="shared" si="19"/>
        <v>151256787.47002411</v>
      </c>
      <c r="AB72" s="19">
        <f t="shared" si="19"/>
        <v>151926270.52564043</v>
      </c>
      <c r="AC72" s="19">
        <f t="shared" si="19"/>
        <v>152551490.80992922</v>
      </c>
      <c r="AD72" s="19">
        <f t="shared" si="19"/>
        <v>153244349.30857876</v>
      </c>
      <c r="AE72" s="19">
        <f t="shared" si="19"/>
        <v>153913829.89582729</v>
      </c>
      <c r="AF72" s="19">
        <f t="shared" si="19"/>
        <v>154650946.22906882</v>
      </c>
      <c r="AG72" s="19">
        <f t="shared" si="19"/>
        <v>155299541.9563908</v>
      </c>
      <c r="AH72" s="19">
        <f t="shared" si="19"/>
        <v>155969025.01200712</v>
      </c>
      <c r="AI72" s="19">
        <f t="shared" ref="AI72" si="24">$E72*AI56</f>
        <v>156706141.34524861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07737698795.5</v>
      </c>
      <c r="F77" s="19">
        <f>$E77</f>
        <v>107737698795.5</v>
      </c>
      <c r="G77" s="19">
        <f t="shared" ref="G77:AI86" si="25">$E77</f>
        <v>107737698795.5</v>
      </c>
      <c r="H77" s="19">
        <f t="shared" si="25"/>
        <v>107737698795.5</v>
      </c>
      <c r="I77" s="19">
        <f t="shared" si="25"/>
        <v>107737698795.5</v>
      </c>
      <c r="J77" s="19">
        <f t="shared" si="25"/>
        <v>107737698795.5</v>
      </c>
      <c r="K77" s="19">
        <f t="shared" si="25"/>
        <v>107737698795.5</v>
      </c>
      <c r="L77" s="19">
        <f t="shared" si="25"/>
        <v>107737698795.5</v>
      </c>
      <c r="M77" s="19">
        <f t="shared" si="25"/>
        <v>107737698795.5</v>
      </c>
      <c r="N77" s="19">
        <f t="shared" si="25"/>
        <v>107737698795.5</v>
      </c>
      <c r="O77" s="19">
        <f t="shared" si="25"/>
        <v>107737698795.5</v>
      </c>
      <c r="P77" s="19">
        <f t="shared" si="25"/>
        <v>107737698795.5</v>
      </c>
      <c r="Q77" s="19">
        <f t="shared" si="25"/>
        <v>107737698795.5</v>
      </c>
      <c r="R77" s="19">
        <f t="shared" si="25"/>
        <v>107737698795.5</v>
      </c>
      <c r="S77" s="19">
        <f t="shared" si="25"/>
        <v>107737698795.5</v>
      </c>
      <c r="T77" s="19">
        <f t="shared" si="25"/>
        <v>107737698795.5</v>
      </c>
      <c r="U77" s="19">
        <f t="shared" si="25"/>
        <v>107737698795.5</v>
      </c>
      <c r="V77" s="19">
        <f t="shared" si="25"/>
        <v>107737698795.5</v>
      </c>
      <c r="W77" s="19">
        <f t="shared" si="25"/>
        <v>107737698795.5</v>
      </c>
      <c r="X77" s="19">
        <f t="shared" si="25"/>
        <v>107737698795.5</v>
      </c>
      <c r="Y77" s="19">
        <f t="shared" si="25"/>
        <v>107737698795.5</v>
      </c>
      <c r="Z77" s="19">
        <f t="shared" si="25"/>
        <v>107737698795.5</v>
      </c>
      <c r="AA77" s="19">
        <f t="shared" si="25"/>
        <v>107737698795.5</v>
      </c>
      <c r="AB77" s="19">
        <f t="shared" si="25"/>
        <v>107737698795.5</v>
      </c>
      <c r="AC77" s="19">
        <f t="shared" si="25"/>
        <v>107737698795.5</v>
      </c>
      <c r="AD77" s="19">
        <f t="shared" si="25"/>
        <v>107737698795.5</v>
      </c>
      <c r="AE77" s="19">
        <f t="shared" si="25"/>
        <v>107737698795.5</v>
      </c>
      <c r="AF77" s="19">
        <f t="shared" si="25"/>
        <v>107737698795.5</v>
      </c>
      <c r="AG77" s="19">
        <f t="shared" si="25"/>
        <v>107737698795.5</v>
      </c>
      <c r="AH77" s="19">
        <f t="shared" si="25"/>
        <v>107737698795.5</v>
      </c>
      <c r="AI77" s="19">
        <f t="shared" si="25"/>
        <v>107737698795.5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2005911308161.7</v>
      </c>
      <c r="F78" s="19">
        <f t="shared" ref="F78:U85" si="27">$E78</f>
        <v>2005911308161.7</v>
      </c>
      <c r="G78" s="19">
        <f t="shared" si="27"/>
        <v>2005911308161.7</v>
      </c>
      <c r="H78" s="19">
        <f t="shared" si="27"/>
        <v>2005911308161.7</v>
      </c>
      <c r="I78" s="19">
        <f t="shared" si="27"/>
        <v>2005911308161.7</v>
      </c>
      <c r="J78" s="19">
        <f t="shared" si="27"/>
        <v>2005911308161.7</v>
      </c>
      <c r="K78" s="19">
        <f t="shared" si="27"/>
        <v>2005911308161.7</v>
      </c>
      <c r="L78" s="19">
        <f t="shared" si="27"/>
        <v>2005911308161.7</v>
      </c>
      <c r="M78" s="19">
        <f t="shared" si="27"/>
        <v>2005911308161.7</v>
      </c>
      <c r="N78" s="19">
        <f t="shared" si="27"/>
        <v>2005911308161.7</v>
      </c>
      <c r="O78" s="19">
        <f t="shared" si="27"/>
        <v>2005911308161.7</v>
      </c>
      <c r="P78" s="19">
        <f t="shared" si="27"/>
        <v>2005911308161.7</v>
      </c>
      <c r="Q78" s="19">
        <f t="shared" si="27"/>
        <v>2005911308161.7</v>
      </c>
      <c r="R78" s="19">
        <f t="shared" si="27"/>
        <v>2005911308161.7</v>
      </c>
      <c r="S78" s="19">
        <f t="shared" si="27"/>
        <v>2005911308161.7</v>
      </c>
      <c r="T78" s="19">
        <f t="shared" si="27"/>
        <v>2005911308161.7</v>
      </c>
      <c r="U78" s="19">
        <f t="shared" si="27"/>
        <v>2005911308161.7</v>
      </c>
      <c r="V78" s="19">
        <f t="shared" si="25"/>
        <v>2005911308161.7</v>
      </c>
      <c r="W78" s="19">
        <f t="shared" si="25"/>
        <v>2005911308161.7</v>
      </c>
      <c r="X78" s="19">
        <f t="shared" si="25"/>
        <v>2005911308161.7</v>
      </c>
      <c r="Y78" s="19">
        <f t="shared" si="25"/>
        <v>2005911308161.7</v>
      </c>
      <c r="Z78" s="19">
        <f t="shared" si="25"/>
        <v>2005911308161.7</v>
      </c>
      <c r="AA78" s="19">
        <f t="shared" si="25"/>
        <v>2005911308161.7</v>
      </c>
      <c r="AB78" s="19">
        <f t="shared" si="25"/>
        <v>2005911308161.7</v>
      </c>
      <c r="AC78" s="19">
        <f t="shared" si="25"/>
        <v>2005911308161.7</v>
      </c>
      <c r="AD78" s="19">
        <f t="shared" si="25"/>
        <v>2005911308161.7</v>
      </c>
      <c r="AE78" s="19">
        <f t="shared" si="25"/>
        <v>2005911308161.7</v>
      </c>
      <c r="AF78" s="19">
        <f t="shared" si="25"/>
        <v>2005911308161.7</v>
      </c>
      <c r="AG78" s="19">
        <f t="shared" si="25"/>
        <v>2005911308161.7</v>
      </c>
      <c r="AH78" s="19">
        <f t="shared" si="25"/>
        <v>2005911308161.7</v>
      </c>
      <c r="AI78" s="19">
        <f t="shared" si="25"/>
        <v>2005911308161.7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761794158476.29993</v>
      </c>
      <c r="F79" s="19">
        <f>$E79</f>
        <v>761794158476.29993</v>
      </c>
      <c r="G79" s="19">
        <f t="shared" si="25"/>
        <v>761794158476.29993</v>
      </c>
      <c r="H79" s="19">
        <f t="shared" si="25"/>
        <v>761794158476.29993</v>
      </c>
      <c r="I79" s="19">
        <f t="shared" si="25"/>
        <v>761794158476.29993</v>
      </c>
      <c r="J79" s="19">
        <f t="shared" si="25"/>
        <v>761794158476.29993</v>
      </c>
      <c r="K79" s="19">
        <f t="shared" si="25"/>
        <v>761794158476.29993</v>
      </c>
      <c r="L79" s="19">
        <f t="shared" si="25"/>
        <v>761794158476.29993</v>
      </c>
      <c r="M79" s="19">
        <f t="shared" si="25"/>
        <v>761794158476.29993</v>
      </c>
      <c r="N79" s="19">
        <f t="shared" si="25"/>
        <v>761794158476.29993</v>
      </c>
      <c r="O79" s="19">
        <f t="shared" si="25"/>
        <v>761794158476.29993</v>
      </c>
      <c r="P79" s="19">
        <f t="shared" si="25"/>
        <v>761794158476.29993</v>
      </c>
      <c r="Q79" s="19">
        <f t="shared" si="25"/>
        <v>761794158476.29993</v>
      </c>
      <c r="R79" s="19">
        <f t="shared" si="25"/>
        <v>761794158476.29993</v>
      </c>
      <c r="S79" s="19">
        <f t="shared" si="25"/>
        <v>761794158476.29993</v>
      </c>
      <c r="T79" s="19">
        <f t="shared" si="25"/>
        <v>761794158476.29993</v>
      </c>
      <c r="U79" s="19">
        <f t="shared" si="25"/>
        <v>761794158476.29993</v>
      </c>
      <c r="V79" s="19">
        <f t="shared" si="25"/>
        <v>761794158476.29993</v>
      </c>
      <c r="W79" s="19">
        <f t="shared" si="25"/>
        <v>761794158476.29993</v>
      </c>
      <c r="X79" s="19">
        <f t="shared" si="25"/>
        <v>761794158476.29993</v>
      </c>
      <c r="Y79" s="19">
        <f t="shared" si="25"/>
        <v>761794158476.29993</v>
      </c>
      <c r="Z79" s="19">
        <f t="shared" si="25"/>
        <v>761794158476.29993</v>
      </c>
      <c r="AA79" s="19">
        <f t="shared" si="25"/>
        <v>761794158476.29993</v>
      </c>
      <c r="AB79" s="19">
        <f t="shared" si="25"/>
        <v>761794158476.29993</v>
      </c>
      <c r="AC79" s="19">
        <f t="shared" si="25"/>
        <v>761794158476.29993</v>
      </c>
      <c r="AD79" s="19">
        <f t="shared" si="25"/>
        <v>761794158476.29993</v>
      </c>
      <c r="AE79" s="19">
        <f t="shared" si="25"/>
        <v>761794158476.29993</v>
      </c>
      <c r="AF79" s="19">
        <f t="shared" si="25"/>
        <v>761794158476.29993</v>
      </c>
      <c r="AG79" s="19">
        <f t="shared" si="25"/>
        <v>761794158476.29993</v>
      </c>
      <c r="AH79" s="19">
        <f t="shared" si="25"/>
        <v>761794158476.29993</v>
      </c>
      <c r="AI79" s="19">
        <f t="shared" si="25"/>
        <v>761794158476.29993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204487486036</v>
      </c>
      <c r="F80" s="19">
        <f t="shared" si="27"/>
        <v>204487486036</v>
      </c>
      <c r="G80" s="19">
        <f t="shared" si="25"/>
        <v>204487486036</v>
      </c>
      <c r="H80" s="19">
        <f t="shared" si="25"/>
        <v>204487486036</v>
      </c>
      <c r="I80" s="19">
        <f t="shared" si="25"/>
        <v>204487486036</v>
      </c>
      <c r="J80" s="19">
        <f t="shared" si="25"/>
        <v>204487486036</v>
      </c>
      <c r="K80" s="19">
        <f t="shared" si="25"/>
        <v>204487486036</v>
      </c>
      <c r="L80" s="19">
        <f t="shared" si="25"/>
        <v>204487486036</v>
      </c>
      <c r="M80" s="19">
        <f t="shared" si="25"/>
        <v>204487486036</v>
      </c>
      <c r="N80" s="19">
        <f t="shared" si="25"/>
        <v>204487486036</v>
      </c>
      <c r="O80" s="19">
        <f t="shared" si="25"/>
        <v>204487486036</v>
      </c>
      <c r="P80" s="19">
        <f t="shared" si="25"/>
        <v>204487486036</v>
      </c>
      <c r="Q80" s="19">
        <f t="shared" si="25"/>
        <v>204487486036</v>
      </c>
      <c r="R80" s="19">
        <f t="shared" si="25"/>
        <v>204487486036</v>
      </c>
      <c r="S80" s="19">
        <f t="shared" si="25"/>
        <v>204487486036</v>
      </c>
      <c r="T80" s="19">
        <f t="shared" si="25"/>
        <v>204487486036</v>
      </c>
      <c r="U80" s="19">
        <f t="shared" si="25"/>
        <v>204487486036</v>
      </c>
      <c r="V80" s="19">
        <f t="shared" si="25"/>
        <v>204487486036</v>
      </c>
      <c r="W80" s="19">
        <f t="shared" si="25"/>
        <v>204487486036</v>
      </c>
      <c r="X80" s="19">
        <f t="shared" si="25"/>
        <v>204487486036</v>
      </c>
      <c r="Y80" s="19">
        <f t="shared" si="25"/>
        <v>204487486036</v>
      </c>
      <c r="Z80" s="19">
        <f t="shared" si="25"/>
        <v>204487486036</v>
      </c>
      <c r="AA80" s="19">
        <f t="shared" si="25"/>
        <v>204487486036</v>
      </c>
      <c r="AB80" s="19">
        <f t="shared" si="25"/>
        <v>204487486036</v>
      </c>
      <c r="AC80" s="19">
        <f t="shared" si="25"/>
        <v>204487486036</v>
      </c>
      <c r="AD80" s="19">
        <f t="shared" si="25"/>
        <v>204487486036</v>
      </c>
      <c r="AE80" s="19">
        <f t="shared" si="25"/>
        <v>204487486036</v>
      </c>
      <c r="AF80" s="19">
        <f t="shared" si="25"/>
        <v>204487486036</v>
      </c>
      <c r="AG80" s="19">
        <f t="shared" si="25"/>
        <v>204487486036</v>
      </c>
      <c r="AH80" s="19">
        <f t="shared" si="25"/>
        <v>204487486036</v>
      </c>
      <c r="AI80" s="19">
        <f t="shared" si="25"/>
        <v>204487486036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430438797823.7</v>
      </c>
      <c r="F83" s="19">
        <f t="shared" si="27"/>
        <v>1430438797823.7</v>
      </c>
      <c r="G83" s="19">
        <f t="shared" si="25"/>
        <v>1430438797823.7</v>
      </c>
      <c r="H83" s="19">
        <f t="shared" si="25"/>
        <v>1430438797823.7</v>
      </c>
      <c r="I83" s="19">
        <f t="shared" si="25"/>
        <v>1430438797823.7</v>
      </c>
      <c r="J83" s="19">
        <f t="shared" si="25"/>
        <v>1430438797823.7</v>
      </c>
      <c r="K83" s="19">
        <f t="shared" si="25"/>
        <v>1430438797823.7</v>
      </c>
      <c r="L83" s="19">
        <f t="shared" si="25"/>
        <v>1430438797823.7</v>
      </c>
      <c r="M83" s="19">
        <f t="shared" si="25"/>
        <v>1430438797823.7</v>
      </c>
      <c r="N83" s="19">
        <f t="shared" si="25"/>
        <v>1430438797823.7</v>
      </c>
      <c r="O83" s="19">
        <f t="shared" si="25"/>
        <v>1430438797823.7</v>
      </c>
      <c r="P83" s="19">
        <f t="shared" si="25"/>
        <v>1430438797823.7</v>
      </c>
      <c r="Q83" s="19">
        <f t="shared" si="25"/>
        <v>1430438797823.7</v>
      </c>
      <c r="R83" s="19">
        <f t="shared" si="25"/>
        <v>1430438797823.7</v>
      </c>
      <c r="S83" s="19">
        <f t="shared" si="25"/>
        <v>1430438797823.7</v>
      </c>
      <c r="T83" s="19">
        <f t="shared" si="25"/>
        <v>1430438797823.7</v>
      </c>
      <c r="U83" s="19">
        <f t="shared" si="25"/>
        <v>1430438797823.7</v>
      </c>
      <c r="V83" s="19">
        <f t="shared" si="25"/>
        <v>1430438797823.7</v>
      </c>
      <c r="W83" s="19">
        <f t="shared" si="25"/>
        <v>1430438797823.7</v>
      </c>
      <c r="X83" s="19">
        <f t="shared" si="25"/>
        <v>1430438797823.7</v>
      </c>
      <c r="Y83" s="19">
        <f t="shared" si="25"/>
        <v>1430438797823.7</v>
      </c>
      <c r="Z83" s="19">
        <f t="shared" si="25"/>
        <v>1430438797823.7</v>
      </c>
      <c r="AA83" s="19">
        <f t="shared" si="25"/>
        <v>1430438797823.7</v>
      </c>
      <c r="AB83" s="19">
        <f t="shared" si="25"/>
        <v>1430438797823.7</v>
      </c>
      <c r="AC83" s="19">
        <f t="shared" si="25"/>
        <v>1430438797823.7</v>
      </c>
      <c r="AD83" s="19">
        <f t="shared" si="25"/>
        <v>1430438797823.7</v>
      </c>
      <c r="AE83" s="19">
        <f t="shared" si="25"/>
        <v>1430438797823.7</v>
      </c>
      <c r="AF83" s="19">
        <f t="shared" si="25"/>
        <v>1430438797823.7</v>
      </c>
      <c r="AG83" s="19">
        <f t="shared" si="25"/>
        <v>1430438797823.7</v>
      </c>
      <c r="AH83" s="19">
        <f t="shared" si="25"/>
        <v>1430438797823.7</v>
      </c>
      <c r="AI83" s="19">
        <f t="shared" si="25"/>
        <v>1430438797823.7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2984581550.88002</v>
      </c>
      <c r="F90" s="19">
        <f>SUMIFS(F$27:F$86,$B$27:$B$86,$B90)</f>
        <v>122984581551.88002</v>
      </c>
      <c r="G90" s="19">
        <f t="shared" si="29"/>
        <v>122921817482.42735</v>
      </c>
      <c r="H90" s="19">
        <f t="shared" si="29"/>
        <v>121650001012.10793</v>
      </c>
      <c r="I90" s="19">
        <f t="shared" si="29"/>
        <v>121783066380.48</v>
      </c>
      <c r="J90" s="19">
        <f t="shared" si="29"/>
        <v>122142199990.90225</v>
      </c>
      <c r="K90" s="19">
        <f t="shared" si="29"/>
        <v>122503050575.41939</v>
      </c>
      <c r="L90" s="19">
        <f t="shared" si="29"/>
        <v>122832028077.0661</v>
      </c>
      <c r="M90" s="19">
        <f t="shared" si="29"/>
        <v>123136218392.47101</v>
      </c>
      <c r="N90" s="19">
        <f t="shared" si="29"/>
        <v>123360951191.85764</v>
      </c>
      <c r="O90" s="19">
        <f t="shared" ref="O90:X101" si="30">SUMIFS(O$27:O$86,$B$27:$B$86,$B90)</f>
        <v>123541137964.98108</v>
      </c>
      <c r="P90" s="19">
        <f t="shared" si="30"/>
        <v>123767192238.48453</v>
      </c>
      <c r="Q90" s="19">
        <f t="shared" si="30"/>
        <v>123991924996.54408</v>
      </c>
      <c r="R90" s="19">
        <f t="shared" si="30"/>
        <v>124217516241.65106</v>
      </c>
      <c r="S90" s="19">
        <f t="shared" si="30"/>
        <v>124442248999.71063</v>
      </c>
      <c r="T90" s="19">
        <f t="shared" si="30"/>
        <v>124668303273.2141</v>
      </c>
      <c r="U90" s="19">
        <f t="shared" si="30"/>
        <v>124901812039.40726</v>
      </c>
      <c r="V90" s="19">
        <f t="shared" si="30"/>
        <v>125135320764.27336</v>
      </c>
      <c r="W90" s="19">
        <f t="shared" si="30"/>
        <v>125368829530.46652</v>
      </c>
      <c r="X90" s="19">
        <f t="shared" si="30"/>
        <v>125602801283.72903</v>
      </c>
      <c r="Y90" s="19">
        <f t="shared" ref="Y90:AI101" si="31">SUMIFS(Y$27:Y$86,$B$27:$B$86,$B90)</f>
        <v>125836310049.92218</v>
      </c>
      <c r="Z90" s="19">
        <f t="shared" si="31"/>
        <v>126004859618.46686</v>
      </c>
      <c r="AA90" s="19">
        <f t="shared" si="31"/>
        <v>126179037064.91234</v>
      </c>
      <c r="AB90" s="19">
        <f t="shared" si="31"/>
        <v>126354536026.80171</v>
      </c>
      <c r="AC90" s="19">
        <f t="shared" si="31"/>
        <v>126528713514.57428</v>
      </c>
      <c r="AD90" s="19">
        <f t="shared" si="31"/>
        <v>126697263083.11893</v>
      </c>
      <c r="AE90" s="19">
        <f t="shared" si="31"/>
        <v>126872299016.61185</v>
      </c>
      <c r="AF90" s="19">
        <f t="shared" si="31"/>
        <v>127046939532.78082</v>
      </c>
      <c r="AG90" s="19">
        <f t="shared" si="31"/>
        <v>127221975466.27373</v>
      </c>
      <c r="AH90" s="19">
        <f t="shared" si="31"/>
        <v>127390525034.81839</v>
      </c>
      <c r="AI90" s="19">
        <f t="shared" si="31"/>
        <v>127564702481.26387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07737698795.5</v>
      </c>
      <c r="F91" s="19">
        <f t="shared" si="29"/>
        <v>107737698795.5</v>
      </c>
      <c r="G91" s="19">
        <f t="shared" si="29"/>
        <v>107737698795.5</v>
      </c>
      <c r="H91" s="19">
        <f t="shared" si="29"/>
        <v>107737698795.5</v>
      </c>
      <c r="I91" s="19">
        <f t="shared" si="29"/>
        <v>107737698795.5</v>
      </c>
      <c r="J91" s="19">
        <f t="shared" si="29"/>
        <v>107737698795.5</v>
      </c>
      <c r="K91" s="19">
        <f t="shared" si="29"/>
        <v>107737698795.5</v>
      </c>
      <c r="L91" s="19">
        <f t="shared" si="29"/>
        <v>107737698795.5</v>
      </c>
      <c r="M91" s="19">
        <f t="shared" si="29"/>
        <v>107737698795.5</v>
      </c>
      <c r="N91" s="19">
        <f t="shared" si="29"/>
        <v>107737698795.5</v>
      </c>
      <c r="O91" s="19">
        <f t="shared" si="30"/>
        <v>107737698795.5</v>
      </c>
      <c r="P91" s="19">
        <f t="shared" si="30"/>
        <v>107737698795.5</v>
      </c>
      <c r="Q91" s="19">
        <f t="shared" si="30"/>
        <v>107737698795.5</v>
      </c>
      <c r="R91" s="19">
        <f t="shared" si="30"/>
        <v>107737698795.5</v>
      </c>
      <c r="S91" s="19">
        <f t="shared" si="30"/>
        <v>107737698795.5</v>
      </c>
      <c r="T91" s="19">
        <f t="shared" si="30"/>
        <v>107737698795.5</v>
      </c>
      <c r="U91" s="19">
        <f t="shared" si="30"/>
        <v>107737698795.5</v>
      </c>
      <c r="V91" s="19">
        <f t="shared" si="30"/>
        <v>107737698795.5</v>
      </c>
      <c r="W91" s="19">
        <f t="shared" si="30"/>
        <v>107737698795.5</v>
      </c>
      <c r="X91" s="19">
        <f t="shared" si="30"/>
        <v>107737698795.5</v>
      </c>
      <c r="Y91" s="19">
        <f t="shared" si="31"/>
        <v>107737698795.5</v>
      </c>
      <c r="Z91" s="19">
        <f t="shared" si="31"/>
        <v>107737698795.5</v>
      </c>
      <c r="AA91" s="19">
        <f t="shared" si="31"/>
        <v>107737698795.5</v>
      </c>
      <c r="AB91" s="19">
        <f t="shared" si="31"/>
        <v>107737698795.5</v>
      </c>
      <c r="AC91" s="19">
        <f t="shared" si="31"/>
        <v>107737698795.5</v>
      </c>
      <c r="AD91" s="19">
        <f t="shared" si="31"/>
        <v>107737698795.5</v>
      </c>
      <c r="AE91" s="19">
        <f t="shared" si="31"/>
        <v>107737698795.5</v>
      </c>
      <c r="AF91" s="19">
        <f t="shared" si="31"/>
        <v>107737698795.5</v>
      </c>
      <c r="AG91" s="19">
        <f t="shared" si="31"/>
        <v>107737698795.5</v>
      </c>
      <c r="AH91" s="19">
        <f t="shared" si="31"/>
        <v>107737698795.5</v>
      </c>
      <c r="AI91" s="19">
        <f t="shared" si="31"/>
        <v>107737698795.5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7967903685.926174</v>
      </c>
      <c r="F92" s="19">
        <f t="shared" si="29"/>
        <v>17967903686.926174</v>
      </c>
      <c r="G92" s="19">
        <f t="shared" si="29"/>
        <v>17967453362.11063</v>
      </c>
      <c r="H92" s="19">
        <f t="shared" si="29"/>
        <v>17965877226.745674</v>
      </c>
      <c r="I92" s="19">
        <f t="shared" si="29"/>
        <v>17966440130.53093</v>
      </c>
      <c r="J92" s="19">
        <f t="shared" si="29"/>
        <v>17967453362.11063</v>
      </c>
      <c r="K92" s="19">
        <f t="shared" si="29"/>
        <v>17879539127.394955</v>
      </c>
      <c r="L92" s="19">
        <f t="shared" si="29"/>
        <v>17880327195.077431</v>
      </c>
      <c r="M92" s="19">
        <f t="shared" si="29"/>
        <v>17881340423.678223</v>
      </c>
      <c r="N92" s="19">
        <f t="shared" si="29"/>
        <v>17882015912.390995</v>
      </c>
      <c r="O92" s="19">
        <f t="shared" si="30"/>
        <v>17882578816.176247</v>
      </c>
      <c r="P92" s="19">
        <f t="shared" si="30"/>
        <v>17884289651.897152</v>
      </c>
      <c r="Q92" s="19">
        <f t="shared" si="30"/>
        <v>17885482815.603443</v>
      </c>
      <c r="R92" s="19">
        <f t="shared" si="30"/>
        <v>17887193651.324341</v>
      </c>
      <c r="S92" s="19">
        <f t="shared" si="30"/>
        <v>17888904484.066334</v>
      </c>
      <c r="T92" s="19">
        <f t="shared" si="30"/>
        <v>17889985065.824017</v>
      </c>
      <c r="U92" s="19">
        <f t="shared" si="30"/>
        <v>17889985065.824017</v>
      </c>
      <c r="V92" s="19">
        <f t="shared" si="30"/>
        <v>17889985065.824017</v>
      </c>
      <c r="W92" s="19">
        <f t="shared" si="30"/>
        <v>17889985065.824017</v>
      </c>
      <c r="X92" s="19">
        <f t="shared" si="30"/>
        <v>17889985065.824017</v>
      </c>
      <c r="Y92" s="19">
        <f t="shared" si="31"/>
        <v>17889985065.824017</v>
      </c>
      <c r="Z92" s="19">
        <f t="shared" si="31"/>
        <v>17882152596.701057</v>
      </c>
      <c r="AA92" s="19">
        <f t="shared" si="31"/>
        <v>17873802449.605671</v>
      </c>
      <c r="AB92" s="19">
        <f t="shared" si="31"/>
        <v>17865969977.503811</v>
      </c>
      <c r="AC92" s="19">
        <f t="shared" si="31"/>
        <v>17857619833.387329</v>
      </c>
      <c r="AD92" s="19">
        <f t="shared" si="31"/>
        <v>17849674782.315758</v>
      </c>
      <c r="AE92" s="19">
        <f t="shared" si="31"/>
        <v>17841324638.19928</v>
      </c>
      <c r="AF92" s="19">
        <f t="shared" si="31"/>
        <v>17833492166.097416</v>
      </c>
      <c r="AG92" s="19">
        <f t="shared" si="31"/>
        <v>17825659696.974457</v>
      </c>
      <c r="AH92" s="19">
        <f t="shared" si="31"/>
        <v>17817309552.857979</v>
      </c>
      <c r="AI92" s="19">
        <f t="shared" si="31"/>
        <v>17809364501.786407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2005911308161.7</v>
      </c>
      <c r="F93" s="19">
        <f t="shared" si="29"/>
        <v>2005911308161.7</v>
      </c>
      <c r="G93" s="19">
        <f t="shared" si="29"/>
        <v>2005911308161.7</v>
      </c>
      <c r="H93" s="19">
        <f t="shared" si="29"/>
        <v>2005911308161.7</v>
      </c>
      <c r="I93" s="19">
        <f t="shared" si="29"/>
        <v>2005911308161.7</v>
      </c>
      <c r="J93" s="19">
        <f t="shared" si="29"/>
        <v>2005911308161.7</v>
      </c>
      <c r="K93" s="19">
        <f t="shared" si="29"/>
        <v>2005911308161.7</v>
      </c>
      <c r="L93" s="19">
        <f t="shared" si="29"/>
        <v>2005911308161.7</v>
      </c>
      <c r="M93" s="19">
        <f t="shared" si="29"/>
        <v>2005911308161.7</v>
      </c>
      <c r="N93" s="19">
        <f t="shared" si="29"/>
        <v>2005911308161.7</v>
      </c>
      <c r="O93" s="19">
        <f t="shared" si="30"/>
        <v>2005911308161.7</v>
      </c>
      <c r="P93" s="19">
        <f t="shared" si="30"/>
        <v>2005911308161.7</v>
      </c>
      <c r="Q93" s="19">
        <f t="shared" si="30"/>
        <v>2005911308161.7</v>
      </c>
      <c r="R93" s="19">
        <f t="shared" si="30"/>
        <v>2005911308161.7</v>
      </c>
      <c r="S93" s="19">
        <f t="shared" si="30"/>
        <v>2005911308161.7</v>
      </c>
      <c r="T93" s="19">
        <f t="shared" si="30"/>
        <v>2005911308161.7</v>
      </c>
      <c r="U93" s="19">
        <f t="shared" si="30"/>
        <v>2005911308161.7</v>
      </c>
      <c r="V93" s="19">
        <f t="shared" si="30"/>
        <v>2005911308161.7</v>
      </c>
      <c r="W93" s="19">
        <f t="shared" si="30"/>
        <v>2005911308161.7</v>
      </c>
      <c r="X93" s="19">
        <f t="shared" si="30"/>
        <v>2005911308161.7</v>
      </c>
      <c r="Y93" s="19">
        <f t="shared" si="31"/>
        <v>2005911308161.7</v>
      </c>
      <c r="Z93" s="19">
        <f t="shared" si="31"/>
        <v>2005911308161.7</v>
      </c>
      <c r="AA93" s="19">
        <f t="shared" si="31"/>
        <v>2005911308161.7</v>
      </c>
      <c r="AB93" s="19">
        <f t="shared" si="31"/>
        <v>2005911308161.7</v>
      </c>
      <c r="AC93" s="19">
        <f t="shared" si="31"/>
        <v>2005911308161.7</v>
      </c>
      <c r="AD93" s="19">
        <f t="shared" si="31"/>
        <v>2005911308161.7</v>
      </c>
      <c r="AE93" s="19">
        <f t="shared" si="31"/>
        <v>2005911308161.7</v>
      </c>
      <c r="AF93" s="19">
        <f t="shared" si="31"/>
        <v>2005911308161.7</v>
      </c>
      <c r="AG93" s="19">
        <f t="shared" si="31"/>
        <v>2005911308161.7</v>
      </c>
      <c r="AH93" s="19">
        <f t="shared" si="31"/>
        <v>2005911308161.7</v>
      </c>
      <c r="AI93" s="19">
        <f t="shared" si="31"/>
        <v>2005911308161.7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761794158476.29993</v>
      </c>
      <c r="F94" s="19">
        <f t="shared" si="29"/>
        <v>761794158476.29993</v>
      </c>
      <c r="G94" s="19">
        <f t="shared" si="29"/>
        <v>761794158476.29993</v>
      </c>
      <c r="H94" s="19">
        <f t="shared" si="29"/>
        <v>761794158476.29993</v>
      </c>
      <c r="I94" s="19">
        <f t="shared" si="29"/>
        <v>761794158476.29993</v>
      </c>
      <c r="J94" s="19">
        <f t="shared" si="29"/>
        <v>761794158476.29993</v>
      </c>
      <c r="K94" s="19">
        <f t="shared" si="29"/>
        <v>761794158476.29993</v>
      </c>
      <c r="L94" s="19">
        <f t="shared" si="29"/>
        <v>761794158476.29993</v>
      </c>
      <c r="M94" s="19">
        <f t="shared" si="29"/>
        <v>761794158476.29993</v>
      </c>
      <c r="N94" s="19">
        <f t="shared" si="29"/>
        <v>761794158476.29993</v>
      </c>
      <c r="O94" s="19">
        <f t="shared" si="30"/>
        <v>761794158476.29993</v>
      </c>
      <c r="P94" s="19">
        <f t="shared" si="30"/>
        <v>761794158476.29993</v>
      </c>
      <c r="Q94" s="19">
        <f t="shared" si="30"/>
        <v>761794158476.29993</v>
      </c>
      <c r="R94" s="19">
        <f t="shared" si="30"/>
        <v>761794158476.29993</v>
      </c>
      <c r="S94" s="19">
        <f t="shared" si="30"/>
        <v>761794158476.29993</v>
      </c>
      <c r="T94" s="19">
        <f t="shared" si="30"/>
        <v>761794158476.29993</v>
      </c>
      <c r="U94" s="19">
        <f t="shared" si="30"/>
        <v>761794158476.29993</v>
      </c>
      <c r="V94" s="19">
        <f t="shared" si="30"/>
        <v>761794158476.29993</v>
      </c>
      <c r="W94" s="19">
        <f t="shared" si="30"/>
        <v>761794158476.29993</v>
      </c>
      <c r="X94" s="19">
        <f t="shared" si="30"/>
        <v>761794158476.29993</v>
      </c>
      <c r="Y94" s="19">
        <f t="shared" si="31"/>
        <v>761794158476.29993</v>
      </c>
      <c r="Z94" s="19">
        <f t="shared" si="31"/>
        <v>761794158476.29993</v>
      </c>
      <c r="AA94" s="19">
        <f t="shared" si="31"/>
        <v>761794158476.29993</v>
      </c>
      <c r="AB94" s="19">
        <f t="shared" si="31"/>
        <v>761794158476.29993</v>
      </c>
      <c r="AC94" s="19">
        <f t="shared" si="31"/>
        <v>761794158476.29993</v>
      </c>
      <c r="AD94" s="19">
        <f t="shared" si="31"/>
        <v>761794158476.29993</v>
      </c>
      <c r="AE94" s="19">
        <f t="shared" si="31"/>
        <v>761794158476.29993</v>
      </c>
      <c r="AF94" s="19">
        <f t="shared" si="31"/>
        <v>761794158476.29993</v>
      </c>
      <c r="AG94" s="19">
        <f t="shared" si="31"/>
        <v>761794158476.29993</v>
      </c>
      <c r="AH94" s="19">
        <f t="shared" si="31"/>
        <v>761794158476.29993</v>
      </c>
      <c r="AI94" s="19">
        <f t="shared" si="31"/>
        <v>761794158476.29993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72394915518.79999</v>
      </c>
      <c r="F95" s="19">
        <f t="shared" si="29"/>
        <v>172394915519.79999</v>
      </c>
      <c r="G95" s="19">
        <f t="shared" si="29"/>
        <v>176744939689.58609</v>
      </c>
      <c r="H95" s="19">
        <f t="shared" si="29"/>
        <v>180149503572.19281</v>
      </c>
      <c r="I95" s="19">
        <f t="shared" si="29"/>
        <v>183283043972.71591</v>
      </c>
      <c r="J95" s="19">
        <f t="shared" si="29"/>
        <v>191459621376.9953</v>
      </c>
      <c r="K95" s="19">
        <f t="shared" si="29"/>
        <v>192235230888.21817</v>
      </c>
      <c r="L95" s="19">
        <f t="shared" si="29"/>
        <v>197256405726.12573</v>
      </c>
      <c r="M95" s="19">
        <f t="shared" si="29"/>
        <v>198985622979.28403</v>
      </c>
      <c r="N95" s="19">
        <f t="shared" si="29"/>
        <v>199965370977.35892</v>
      </c>
      <c r="O95" s="19">
        <f t="shared" si="30"/>
        <v>201560118833.64713</v>
      </c>
      <c r="P95" s="19">
        <f t="shared" si="30"/>
        <v>202445252402.08392</v>
      </c>
      <c r="Q95" s="19">
        <f t="shared" si="30"/>
        <v>202756629627.54968</v>
      </c>
      <c r="R95" s="19">
        <f t="shared" si="30"/>
        <v>203277513365.69312</v>
      </c>
      <c r="S95" s="19">
        <f t="shared" si="30"/>
        <v>203913286853.96619</v>
      </c>
      <c r="T95" s="19">
        <f t="shared" si="30"/>
        <v>204556514456.15417</v>
      </c>
      <c r="U95" s="19">
        <f t="shared" si="30"/>
        <v>205044301200.64737</v>
      </c>
      <c r="V95" s="19">
        <f t="shared" si="30"/>
        <v>205795661045.96515</v>
      </c>
      <c r="W95" s="19">
        <f t="shared" si="30"/>
        <v>207121470575.09506</v>
      </c>
      <c r="X95" s="19">
        <f t="shared" si="30"/>
        <v>208542590674.19611</v>
      </c>
      <c r="Y95" s="19">
        <f t="shared" si="31"/>
        <v>210051567229.35333</v>
      </c>
      <c r="Z95" s="19">
        <f t="shared" si="31"/>
        <v>211499721089.1098</v>
      </c>
      <c r="AA95" s="19">
        <f t="shared" si="31"/>
        <v>212873533040.22784</v>
      </c>
      <c r="AB95" s="19">
        <f t="shared" si="31"/>
        <v>214241282224.93311</v>
      </c>
      <c r="AC95" s="19">
        <f t="shared" si="31"/>
        <v>215777988214.49686</v>
      </c>
      <c r="AD95" s="19">
        <f t="shared" si="31"/>
        <v>217449859274.68182</v>
      </c>
      <c r="AE95" s="19">
        <f t="shared" si="31"/>
        <v>219155520202.77609</v>
      </c>
      <c r="AF95" s="19">
        <f t="shared" si="31"/>
        <v>220847665183.7067</v>
      </c>
      <c r="AG95" s="19">
        <f t="shared" si="31"/>
        <v>222594571959.95319</v>
      </c>
      <c r="AH95" s="19">
        <f t="shared" si="31"/>
        <v>224266442553.55606</v>
      </c>
      <c r="AI95" s="19">
        <f t="shared" si="31"/>
        <v>226040381224.1301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12466640.545302</v>
      </c>
      <c r="F96" s="19">
        <f t="shared" si="29"/>
        <v>212466641.545302</v>
      </c>
      <c r="G96" s="19">
        <f t="shared" si="29"/>
        <v>213594372.59689969</v>
      </c>
      <c r="H96" s="19">
        <f t="shared" si="29"/>
        <v>214722103.64849746</v>
      </c>
      <c r="I96" s="19">
        <f t="shared" si="29"/>
        <v>215849834.70009521</v>
      </c>
      <c r="J96" s="19">
        <f t="shared" si="29"/>
        <v>216977565.75169295</v>
      </c>
      <c r="K96" s="19">
        <f t="shared" si="29"/>
        <v>218105296.80329067</v>
      </c>
      <c r="L96" s="19">
        <f t="shared" si="29"/>
        <v>219233027.85488847</v>
      </c>
      <c r="M96" s="19">
        <f t="shared" si="29"/>
        <v>220360758.90648615</v>
      </c>
      <c r="N96" s="19">
        <f t="shared" si="29"/>
        <v>221488489.9580839</v>
      </c>
      <c r="O96" s="19">
        <f t="shared" si="30"/>
        <v>222616221.00968161</v>
      </c>
      <c r="P96" s="19">
        <f t="shared" si="30"/>
        <v>223743952.06127936</v>
      </c>
      <c r="Q96" s="19">
        <f t="shared" si="30"/>
        <v>224871683.1128771</v>
      </c>
      <c r="R96" s="19">
        <f t="shared" si="30"/>
        <v>225999414.16447487</v>
      </c>
      <c r="S96" s="19">
        <f t="shared" si="30"/>
        <v>227127145.21607256</v>
      </c>
      <c r="T96" s="19">
        <f t="shared" si="30"/>
        <v>228254876.26767036</v>
      </c>
      <c r="U96" s="19">
        <f t="shared" si="30"/>
        <v>229382607.31926802</v>
      </c>
      <c r="V96" s="19">
        <f t="shared" si="30"/>
        <v>230322381.870992</v>
      </c>
      <c r="W96" s="19">
        <f t="shared" si="30"/>
        <v>231450112.92258984</v>
      </c>
      <c r="X96" s="19">
        <f t="shared" si="30"/>
        <v>232577843.97418752</v>
      </c>
      <c r="Y96" s="19">
        <f t="shared" si="31"/>
        <v>233705575.02578527</v>
      </c>
      <c r="Z96" s="19">
        <f t="shared" si="31"/>
        <v>234833306.07738298</v>
      </c>
      <c r="AA96" s="19">
        <f t="shared" si="31"/>
        <v>235961037.12898073</v>
      </c>
      <c r="AB96" s="19">
        <f t="shared" si="31"/>
        <v>237088768.18057847</v>
      </c>
      <c r="AC96" s="19">
        <f t="shared" si="31"/>
        <v>238216499.23217624</v>
      </c>
      <c r="AD96" s="19">
        <f t="shared" si="31"/>
        <v>239344232.93298882</v>
      </c>
      <c r="AE96" s="19">
        <f t="shared" si="31"/>
        <v>240471963.98458666</v>
      </c>
      <c r="AF96" s="19">
        <f t="shared" si="31"/>
        <v>241599695.03618434</v>
      </c>
      <c r="AG96" s="19">
        <f t="shared" si="31"/>
        <v>242727426.08778208</v>
      </c>
      <c r="AH96" s="19">
        <f t="shared" si="31"/>
        <v>243855157.13937986</v>
      </c>
      <c r="AI96" s="19">
        <f t="shared" si="31"/>
        <v>244982888.1909776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85957367020.88</v>
      </c>
      <c r="F98" s="19">
        <f t="shared" si="29"/>
        <v>185957367021.88</v>
      </c>
      <c r="G98" s="19">
        <f t="shared" si="29"/>
        <v>189196222705.76465</v>
      </c>
      <c r="H98" s="19">
        <f t="shared" si="29"/>
        <v>169012798128.51193</v>
      </c>
      <c r="I98" s="19">
        <f t="shared" si="29"/>
        <v>159780229212.97552</v>
      </c>
      <c r="J98" s="19">
        <f t="shared" si="29"/>
        <v>146088519717.74069</v>
      </c>
      <c r="K98" s="19">
        <f t="shared" si="29"/>
        <v>149394536815.35364</v>
      </c>
      <c r="L98" s="19">
        <f t="shared" si="29"/>
        <v>145212541287.72958</v>
      </c>
      <c r="M98" s="19">
        <f t="shared" si="29"/>
        <v>148303180905.40619</v>
      </c>
      <c r="N98" s="19">
        <f t="shared" si="29"/>
        <v>150761155398.60712</v>
      </c>
      <c r="O98" s="19">
        <f t="shared" si="30"/>
        <v>152064332353.72296</v>
      </c>
      <c r="P98" s="19">
        <f t="shared" si="30"/>
        <v>149329127245.77628</v>
      </c>
      <c r="Q98" s="19">
        <f t="shared" si="30"/>
        <v>147210778828.5802</v>
      </c>
      <c r="R98" s="19">
        <f t="shared" si="30"/>
        <v>147054619737.34027</v>
      </c>
      <c r="S98" s="19">
        <f t="shared" si="30"/>
        <v>147006358396.08777</v>
      </c>
      <c r="T98" s="19">
        <f t="shared" si="30"/>
        <v>144059456635.29004</v>
      </c>
      <c r="U98" s="19">
        <f t="shared" si="30"/>
        <v>141713603260.37732</v>
      </c>
      <c r="V98" s="19">
        <f t="shared" si="30"/>
        <v>138555841144.52466</v>
      </c>
      <c r="W98" s="19">
        <f t="shared" si="30"/>
        <v>131741896870.60208</v>
      </c>
      <c r="X98" s="19">
        <f t="shared" si="30"/>
        <v>129307006859.67229</v>
      </c>
      <c r="Y98" s="19">
        <f t="shared" si="31"/>
        <v>127793721916.84618</v>
      </c>
      <c r="Z98" s="19">
        <f t="shared" si="31"/>
        <v>127469276127.72647</v>
      </c>
      <c r="AA98" s="19">
        <f t="shared" si="31"/>
        <v>127482867878.33028</v>
      </c>
      <c r="AB98" s="19">
        <f t="shared" si="31"/>
        <v>125345240155.31255</v>
      </c>
      <c r="AC98" s="19">
        <f t="shared" si="31"/>
        <v>125037439011.80782</v>
      </c>
      <c r="AD98" s="19">
        <f t="shared" si="31"/>
        <v>121771779060.06136</v>
      </c>
      <c r="AE98" s="19">
        <f t="shared" si="31"/>
        <v>120464921277.86029</v>
      </c>
      <c r="AF98" s="19">
        <f t="shared" si="31"/>
        <v>120207598072.82292</v>
      </c>
      <c r="AG98" s="19">
        <f t="shared" si="31"/>
        <v>120783679511.76208</v>
      </c>
      <c r="AH98" s="19">
        <f t="shared" si="31"/>
        <v>117832972531.56174</v>
      </c>
      <c r="AI98" s="19">
        <f t="shared" si="31"/>
        <v>118135922374.69167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204487486036</v>
      </c>
      <c r="F99" s="19">
        <f t="shared" si="29"/>
        <v>204487486036</v>
      </c>
      <c r="G99" s="19">
        <f t="shared" si="29"/>
        <v>204487486036</v>
      </c>
      <c r="H99" s="19">
        <f t="shared" si="29"/>
        <v>204487486036</v>
      </c>
      <c r="I99" s="19">
        <f t="shared" si="29"/>
        <v>204487486036</v>
      </c>
      <c r="J99" s="19">
        <f t="shared" si="29"/>
        <v>204487486036</v>
      </c>
      <c r="K99" s="19">
        <f t="shared" si="29"/>
        <v>204487486036</v>
      </c>
      <c r="L99" s="19">
        <f t="shared" si="29"/>
        <v>204487486036</v>
      </c>
      <c r="M99" s="19">
        <f t="shared" si="29"/>
        <v>204487486036</v>
      </c>
      <c r="N99" s="19">
        <f t="shared" si="29"/>
        <v>204487486036</v>
      </c>
      <c r="O99" s="19">
        <f t="shared" si="30"/>
        <v>204487486036</v>
      </c>
      <c r="P99" s="19">
        <f t="shared" si="30"/>
        <v>204487486036</v>
      </c>
      <c r="Q99" s="19">
        <f t="shared" si="30"/>
        <v>204487486036</v>
      </c>
      <c r="R99" s="19">
        <f t="shared" si="30"/>
        <v>204487486036</v>
      </c>
      <c r="S99" s="19">
        <f t="shared" si="30"/>
        <v>204487486036</v>
      </c>
      <c r="T99" s="19">
        <f t="shared" si="30"/>
        <v>204487486036</v>
      </c>
      <c r="U99" s="19">
        <f t="shared" si="30"/>
        <v>204487486036</v>
      </c>
      <c r="V99" s="19">
        <f t="shared" si="30"/>
        <v>204487486036</v>
      </c>
      <c r="W99" s="19">
        <f t="shared" si="30"/>
        <v>204487486036</v>
      </c>
      <c r="X99" s="19">
        <f t="shared" si="30"/>
        <v>204487486036</v>
      </c>
      <c r="Y99" s="19">
        <f t="shared" si="31"/>
        <v>204487486036</v>
      </c>
      <c r="Z99" s="19">
        <f t="shared" si="31"/>
        <v>204487486036</v>
      </c>
      <c r="AA99" s="19">
        <f t="shared" si="31"/>
        <v>204487486036</v>
      </c>
      <c r="AB99" s="19">
        <f t="shared" si="31"/>
        <v>204487486036</v>
      </c>
      <c r="AC99" s="19">
        <f t="shared" si="31"/>
        <v>204487486036</v>
      </c>
      <c r="AD99" s="19">
        <f t="shared" si="31"/>
        <v>204487486036</v>
      </c>
      <c r="AE99" s="19">
        <f t="shared" si="31"/>
        <v>204487486036</v>
      </c>
      <c r="AF99" s="19">
        <f t="shared" si="31"/>
        <v>204487486036</v>
      </c>
      <c r="AG99" s="19">
        <f t="shared" si="31"/>
        <v>204487486036</v>
      </c>
      <c r="AH99" s="19">
        <f t="shared" si="31"/>
        <v>204487486036</v>
      </c>
      <c r="AI99" s="19">
        <f t="shared" si="31"/>
        <v>204487486036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433310035935.95398</v>
      </c>
      <c r="F102" s="160">
        <f t="shared" ref="F102:O104" si="33">SUMIFS(F$27:F$86,$B$27:$B$86,$B102)*$B$3</f>
        <v>433310035936.8847</v>
      </c>
      <c r="G102" s="160">
        <f t="shared" si="33"/>
        <v>437315660942.49249</v>
      </c>
      <c r="H102" s="160">
        <f t="shared" si="33"/>
        <v>446287618770.59418</v>
      </c>
      <c r="I102" s="160">
        <f t="shared" si="33"/>
        <v>450806952486.95361</v>
      </c>
      <c r="J102" s="160">
        <f t="shared" si="33"/>
        <v>458383294510.76776</v>
      </c>
      <c r="K102" s="160">
        <f t="shared" si="33"/>
        <v>460455635182.8382</v>
      </c>
      <c r="L102" s="160">
        <f t="shared" si="33"/>
        <v>460379530561.31244</v>
      </c>
      <c r="M102" s="160">
        <f t="shared" si="33"/>
        <v>461493626110.79755</v>
      </c>
      <c r="N102" s="160">
        <f t="shared" si="33"/>
        <v>463245688169.47302</v>
      </c>
      <c r="O102" s="160">
        <f t="shared" si="33"/>
        <v>464956879485.12885</v>
      </c>
      <c r="P102" s="160">
        <f t="shared" ref="P102:Y104" si="34">SUMIFS(P$27:P$86,$B$27:$B$86,$B102)*$B$3</f>
        <v>466100805323.73804</v>
      </c>
      <c r="Q102" s="160">
        <f t="shared" si="34"/>
        <v>466835078319.146</v>
      </c>
      <c r="R102" s="160">
        <f t="shared" si="34"/>
        <v>468281076587.12323</v>
      </c>
      <c r="S102" s="160">
        <f t="shared" si="34"/>
        <v>469373091162.62103</v>
      </c>
      <c r="T102" s="160">
        <f t="shared" si="34"/>
        <v>469403038287.89917</v>
      </c>
      <c r="U102" s="160">
        <f t="shared" si="34"/>
        <v>470317471772.38342</v>
      </c>
      <c r="V102" s="160">
        <f t="shared" si="34"/>
        <v>471600687357.04926</v>
      </c>
      <c r="W102" s="160">
        <f t="shared" si="34"/>
        <v>473686647881.078</v>
      </c>
      <c r="X102" s="160">
        <f t="shared" si="34"/>
        <v>475750294023.59552</v>
      </c>
      <c r="Y102" s="160">
        <f t="shared" si="34"/>
        <v>478088411394.54596</v>
      </c>
      <c r="Z102" s="160">
        <f t="shared" ref="Z102:AI104" si="35">SUMIFS(Z$27:Z$86,$B$27:$B$86,$B102)*$B$3</f>
        <v>479975888475.51361</v>
      </c>
      <c r="AA102" s="160">
        <f t="shared" si="35"/>
        <v>483303843597.51056</v>
      </c>
      <c r="AB102" s="160">
        <f t="shared" si="35"/>
        <v>487565850417.4823</v>
      </c>
      <c r="AC102" s="160">
        <f t="shared" si="35"/>
        <v>491162523067.24445</v>
      </c>
      <c r="AD102" s="160">
        <f t="shared" si="35"/>
        <v>493778752982.86835</v>
      </c>
      <c r="AE102" s="160">
        <f t="shared" si="35"/>
        <v>497438494053.3996</v>
      </c>
      <c r="AF102" s="160">
        <f t="shared" si="35"/>
        <v>501302122023.98157</v>
      </c>
      <c r="AG102" s="160">
        <f t="shared" si="35"/>
        <v>505388426729.84302</v>
      </c>
      <c r="AH102" s="160">
        <f t="shared" si="35"/>
        <v>509259687377.99597</v>
      </c>
      <c r="AI102" s="160">
        <f t="shared" si="35"/>
        <v>513196245667.4989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331351280516.3909</v>
      </c>
      <c r="F103" s="153">
        <f t="shared" si="33"/>
        <v>1331351280516.3909</v>
      </c>
      <c r="G103" s="153">
        <f t="shared" si="33"/>
        <v>1331351280516.3909</v>
      </c>
      <c r="H103" s="153">
        <f t="shared" si="33"/>
        <v>1331351280516.3909</v>
      </c>
      <c r="I103" s="153">
        <f t="shared" si="33"/>
        <v>1331351280516.3909</v>
      </c>
      <c r="J103" s="153">
        <f t="shared" si="33"/>
        <v>1331351280516.3909</v>
      </c>
      <c r="K103" s="153">
        <f t="shared" si="33"/>
        <v>1331351280516.3909</v>
      </c>
      <c r="L103" s="153">
        <f t="shared" si="33"/>
        <v>1331351280516.3909</v>
      </c>
      <c r="M103" s="153">
        <f t="shared" si="33"/>
        <v>1331351280516.3909</v>
      </c>
      <c r="N103" s="153">
        <f t="shared" si="33"/>
        <v>1331351280516.3909</v>
      </c>
      <c r="O103" s="153">
        <f t="shared" si="33"/>
        <v>1331351280516.3909</v>
      </c>
      <c r="P103" s="153">
        <f t="shared" si="34"/>
        <v>1331351280516.3909</v>
      </c>
      <c r="Q103" s="153">
        <f t="shared" si="34"/>
        <v>1331351280516.3909</v>
      </c>
      <c r="R103" s="153">
        <f t="shared" si="34"/>
        <v>1331351280516.3909</v>
      </c>
      <c r="S103" s="153">
        <f t="shared" si="34"/>
        <v>1331351280516.3909</v>
      </c>
      <c r="T103" s="153">
        <f t="shared" si="34"/>
        <v>1331351280516.3909</v>
      </c>
      <c r="U103" s="153">
        <f t="shared" si="34"/>
        <v>1331351280516.3909</v>
      </c>
      <c r="V103" s="153">
        <f t="shared" si="34"/>
        <v>1331351280516.3909</v>
      </c>
      <c r="W103" s="153">
        <f t="shared" si="34"/>
        <v>1331351280516.3909</v>
      </c>
      <c r="X103" s="153">
        <f t="shared" si="34"/>
        <v>1331351280516.3909</v>
      </c>
      <c r="Y103" s="153">
        <f t="shared" si="34"/>
        <v>1331351280516.3909</v>
      </c>
      <c r="Z103" s="153">
        <f t="shared" si="35"/>
        <v>1331351280516.3909</v>
      </c>
      <c r="AA103" s="153">
        <f t="shared" si="35"/>
        <v>1331351280516.3909</v>
      </c>
      <c r="AB103" s="153">
        <f t="shared" si="35"/>
        <v>1331351280516.3909</v>
      </c>
      <c r="AC103" s="153">
        <f t="shared" si="35"/>
        <v>1331351280516.3909</v>
      </c>
      <c r="AD103" s="153">
        <f t="shared" si="35"/>
        <v>1331351280516.3909</v>
      </c>
      <c r="AE103" s="153">
        <f t="shared" si="35"/>
        <v>1331351280516.3909</v>
      </c>
      <c r="AF103" s="153">
        <f t="shared" si="35"/>
        <v>1331351280516.3909</v>
      </c>
      <c r="AG103" s="153">
        <f t="shared" si="35"/>
        <v>1331351280516.3909</v>
      </c>
      <c r="AH103" s="153">
        <f t="shared" si="35"/>
        <v>1331351280516.3909</v>
      </c>
      <c r="AI103" s="153">
        <f t="shared" si="35"/>
        <v>1331351280516.3909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233318.6025511755</v>
      </c>
      <c r="F104" s="153">
        <f t="shared" si="33"/>
        <v>1233319.5332804611</v>
      </c>
      <c r="G104" s="153">
        <f t="shared" si="33"/>
        <v>1233319.5332804611</v>
      </c>
      <c r="H104" s="153">
        <f t="shared" si="33"/>
        <v>1233319.5332804611</v>
      </c>
      <c r="I104" s="153">
        <f t="shared" si="33"/>
        <v>1233319.5332804611</v>
      </c>
      <c r="J104" s="153">
        <f t="shared" si="33"/>
        <v>1376264.8150002912</v>
      </c>
      <c r="K104" s="153">
        <f t="shared" si="33"/>
        <v>1376264.8150002912</v>
      </c>
      <c r="L104" s="153">
        <f t="shared" si="33"/>
        <v>1376264.8150002912</v>
      </c>
      <c r="M104" s="153">
        <f t="shared" si="33"/>
        <v>1519210.0967201206</v>
      </c>
      <c r="N104" s="153">
        <f t="shared" si="33"/>
        <v>1519210.0967201206</v>
      </c>
      <c r="O104" s="153">
        <f t="shared" si="33"/>
        <v>1519210.0967201206</v>
      </c>
      <c r="P104" s="153">
        <f t="shared" si="34"/>
        <v>1662155.378439951</v>
      </c>
      <c r="Q104" s="153">
        <f t="shared" si="34"/>
        <v>1662155.378439951</v>
      </c>
      <c r="R104" s="153">
        <f t="shared" si="34"/>
        <v>1662155.378439951</v>
      </c>
      <c r="S104" s="153">
        <f t="shared" si="34"/>
        <v>1805100.6601597806</v>
      </c>
      <c r="T104" s="153">
        <f t="shared" si="34"/>
        <v>1805100.6601597806</v>
      </c>
      <c r="U104" s="153">
        <f t="shared" si="34"/>
        <v>1805100.6601597806</v>
      </c>
      <c r="V104" s="153">
        <f t="shared" si="34"/>
        <v>1805100.6601597806</v>
      </c>
      <c r="W104" s="153">
        <f t="shared" si="34"/>
        <v>1948045.9418796105</v>
      </c>
      <c r="X104" s="153">
        <f t="shared" si="34"/>
        <v>1948045.9418796105</v>
      </c>
      <c r="Y104" s="153">
        <f t="shared" si="34"/>
        <v>1948045.9418796105</v>
      </c>
      <c r="Z104" s="153">
        <f t="shared" si="35"/>
        <v>2090991.2235994407</v>
      </c>
      <c r="AA104" s="153">
        <f t="shared" si="35"/>
        <v>2090991.2235994407</v>
      </c>
      <c r="AB104" s="153">
        <f t="shared" si="35"/>
        <v>2090991.2235994407</v>
      </c>
      <c r="AC104" s="153">
        <f t="shared" si="35"/>
        <v>2090991.2235994407</v>
      </c>
      <c r="AD104" s="153">
        <f t="shared" si="35"/>
        <v>2233936.5053192703</v>
      </c>
      <c r="AE104" s="153">
        <f t="shared" si="35"/>
        <v>2233936.5053192703</v>
      </c>
      <c r="AF104" s="153">
        <f t="shared" si="35"/>
        <v>2233936.5053192703</v>
      </c>
      <c r="AG104" s="153">
        <f t="shared" si="35"/>
        <v>2376881.7870391007</v>
      </c>
      <c r="AH104" s="153">
        <f t="shared" si="35"/>
        <v>2376881.7870391007</v>
      </c>
      <c r="AI104" s="153">
        <f t="shared" si="35"/>
        <v>2376881.7870391007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7307240339.6160002</v>
      </c>
      <c r="F111" s="19">
        <f t="shared" si="36"/>
        <v>7307240340.6160002</v>
      </c>
      <c r="G111" s="19">
        <f t="shared" si="36"/>
        <v>7337510675.3045912</v>
      </c>
      <c r="H111" s="19">
        <f t="shared" si="36"/>
        <v>7355940188.9678736</v>
      </c>
      <c r="I111" s="19">
        <f t="shared" si="36"/>
        <v>7379402737.957325</v>
      </c>
      <c r="J111" s="19">
        <f t="shared" si="36"/>
        <v>7405146069.1680326</v>
      </c>
      <c r="K111" s="19">
        <f t="shared" si="36"/>
        <v>7432618103.9575195</v>
      </c>
      <c r="L111" s="19">
        <f t="shared" si="36"/>
        <v>7459719418.9388571</v>
      </c>
      <c r="M111" s="19">
        <f t="shared" si="36"/>
        <v>7488131291.2174168</v>
      </c>
      <c r="N111" s="19">
        <f t="shared" si="36"/>
        <v>7518258035.790513</v>
      </c>
      <c r="O111" s="19">
        <f t="shared" si="37"/>
        <v>7550570709.6380396</v>
      </c>
      <c r="P111" s="19">
        <f t="shared" si="37"/>
        <v>7576689796.4860773</v>
      </c>
      <c r="Q111" s="19">
        <f t="shared" si="37"/>
        <v>7601797440.4931879</v>
      </c>
      <c r="R111" s="19">
        <f t="shared" si="37"/>
        <v>7628834358.9466295</v>
      </c>
      <c r="S111" s="19">
        <f t="shared" si="37"/>
        <v>7657421450.486949</v>
      </c>
      <c r="T111" s="19">
        <f t="shared" si="37"/>
        <v>7686513332.1642551</v>
      </c>
      <c r="U111" s="19">
        <f t="shared" si="37"/>
        <v>7715334934.6810923</v>
      </c>
      <c r="V111" s="19">
        <f t="shared" si="37"/>
        <v>7744413226.518012</v>
      </c>
      <c r="W111" s="19">
        <f t="shared" si="37"/>
        <v>7774645585.5358953</v>
      </c>
      <c r="X111" s="19">
        <f t="shared" si="37"/>
        <v>7805466136.3000011</v>
      </c>
      <c r="Y111" s="19">
        <f t="shared" si="38"/>
        <v>7834979372.0130672</v>
      </c>
      <c r="Z111" s="19">
        <f t="shared" si="38"/>
        <v>7843411764.4933529</v>
      </c>
      <c r="AA111" s="19">
        <f t="shared" si="38"/>
        <v>7853455587.8181648</v>
      </c>
      <c r="AB111" s="19">
        <f t="shared" si="38"/>
        <v>7863471955.5263739</v>
      </c>
      <c r="AC111" s="19">
        <f t="shared" si="38"/>
        <v>7874469206.1806393</v>
      </c>
      <c r="AD111" s="19">
        <f t="shared" si="38"/>
        <v>7884020035.6258583</v>
      </c>
      <c r="AE111" s="19">
        <f t="shared" si="38"/>
        <v>7895948845.6938343</v>
      </c>
      <c r="AF111" s="19">
        <f t="shared" si="38"/>
        <v>7909388749.434597</v>
      </c>
      <c r="AG111" s="19">
        <f t="shared" si="38"/>
        <v>7922179203.6714849</v>
      </c>
      <c r="AH111" s="19">
        <f t="shared" si="38"/>
        <v>7937618055.6595106</v>
      </c>
      <c r="AI111" s="19">
        <f t="shared" si="38"/>
        <v>7953112957.1161203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37405566.26342282</v>
      </c>
      <c r="F113" s="19">
        <f t="shared" si="36"/>
        <v>137405567.26342282</v>
      </c>
      <c r="G113" s="19">
        <f t="shared" si="36"/>
        <v>138054160.52709731</v>
      </c>
      <c r="H113" s="19">
        <f t="shared" si="36"/>
        <v>138723643.58758596</v>
      </c>
      <c r="I113" s="19">
        <f t="shared" si="36"/>
        <v>139310539.99773693</v>
      </c>
      <c r="J113" s="19">
        <f t="shared" si="36"/>
        <v>139980023.05822557</v>
      </c>
      <c r="K113" s="19">
        <f t="shared" si="36"/>
        <v>140672876.62518194</v>
      </c>
      <c r="L113" s="19">
        <f t="shared" si="36"/>
        <v>141298099.38238871</v>
      </c>
      <c r="M113" s="19">
        <f t="shared" si="36"/>
        <v>141967582.44287738</v>
      </c>
      <c r="N113" s="19">
        <f t="shared" si="36"/>
        <v>142592805.20008412</v>
      </c>
      <c r="O113" s="19">
        <f t="shared" si="37"/>
        <v>143262288.26057273</v>
      </c>
      <c r="P113" s="19">
        <f t="shared" si="37"/>
        <v>143931768.85269359</v>
      </c>
      <c r="Q113" s="19">
        <f t="shared" si="37"/>
        <v>144512731.30661851</v>
      </c>
      <c r="R113" s="19">
        <f t="shared" si="37"/>
        <v>145182214.36710715</v>
      </c>
      <c r="S113" s="19">
        <f t="shared" si="37"/>
        <v>145919328.23734534</v>
      </c>
      <c r="T113" s="19">
        <f t="shared" si="37"/>
        <v>146544553.46291995</v>
      </c>
      <c r="U113" s="19">
        <f t="shared" si="37"/>
        <v>147169773.75175893</v>
      </c>
      <c r="V113" s="19">
        <f t="shared" si="37"/>
        <v>147906892.55873278</v>
      </c>
      <c r="W113" s="19">
        <f t="shared" si="37"/>
        <v>148532112.8475717</v>
      </c>
      <c r="X113" s="19">
        <f t="shared" si="37"/>
        <v>149201593.43969253</v>
      </c>
      <c r="Y113" s="19">
        <f t="shared" si="38"/>
        <v>149894451.9433845</v>
      </c>
      <c r="Z113" s="19">
        <f t="shared" si="38"/>
        <v>150563932.53550535</v>
      </c>
      <c r="AA113" s="19">
        <f t="shared" si="38"/>
        <v>151256788.57082948</v>
      </c>
      <c r="AB113" s="19">
        <f t="shared" si="38"/>
        <v>151926271.63131812</v>
      </c>
      <c r="AC113" s="19">
        <f t="shared" si="38"/>
        <v>152551491.9201571</v>
      </c>
      <c r="AD113" s="19">
        <f t="shared" si="38"/>
        <v>153244350.42384908</v>
      </c>
      <c r="AE113" s="19">
        <f t="shared" si="38"/>
        <v>153913831.0159699</v>
      </c>
      <c r="AF113" s="19">
        <f t="shared" si="38"/>
        <v>154650947.35457596</v>
      </c>
      <c r="AG113" s="19">
        <f t="shared" si="38"/>
        <v>155299543.08661824</v>
      </c>
      <c r="AH113" s="19">
        <f t="shared" si="38"/>
        <v>155969026.14710689</v>
      </c>
      <c r="AI113" s="19">
        <f t="shared" si="38"/>
        <v>156706142.48571289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99087517307.30899</v>
      </c>
      <c r="F114" s="153">
        <f t="shared" si="39"/>
        <v>99087517307.30899</v>
      </c>
      <c r="G114" s="153">
        <f t="shared" si="39"/>
        <v>99087517307.30899</v>
      </c>
      <c r="H114" s="153">
        <f t="shared" si="39"/>
        <v>99087517307.30899</v>
      </c>
      <c r="I114" s="153">
        <f t="shared" si="39"/>
        <v>99087517307.30899</v>
      </c>
      <c r="J114" s="153">
        <f t="shared" si="39"/>
        <v>99087517307.30899</v>
      </c>
      <c r="K114" s="153">
        <f t="shared" si="39"/>
        <v>99087517307.30899</v>
      </c>
      <c r="L114" s="153">
        <f t="shared" si="39"/>
        <v>99087517307.30899</v>
      </c>
      <c r="M114" s="153">
        <f t="shared" si="39"/>
        <v>99087517307.30899</v>
      </c>
      <c r="N114" s="153">
        <f t="shared" si="39"/>
        <v>99087517307.30899</v>
      </c>
      <c r="O114" s="153">
        <f t="shared" si="39"/>
        <v>99087517307.30899</v>
      </c>
      <c r="P114" s="153">
        <f t="shared" si="39"/>
        <v>99087517307.30899</v>
      </c>
      <c r="Q114" s="153">
        <f t="shared" si="39"/>
        <v>99087517307.30899</v>
      </c>
      <c r="R114" s="153">
        <f t="shared" si="39"/>
        <v>99087517307.30899</v>
      </c>
      <c r="S114" s="153">
        <f t="shared" si="39"/>
        <v>99087517307.30899</v>
      </c>
      <c r="T114" s="153">
        <f t="shared" si="39"/>
        <v>99087517307.30899</v>
      </c>
      <c r="U114" s="153">
        <f t="shared" si="39"/>
        <v>99087517307.30899</v>
      </c>
      <c r="V114" s="153">
        <f t="shared" si="39"/>
        <v>99087517307.30899</v>
      </c>
      <c r="W114" s="153">
        <f t="shared" si="39"/>
        <v>99087517307.30899</v>
      </c>
      <c r="X114" s="153">
        <f t="shared" si="39"/>
        <v>99087517307.30899</v>
      </c>
      <c r="Y114" s="153">
        <f t="shared" si="39"/>
        <v>99087517307.30899</v>
      </c>
      <c r="Z114" s="153">
        <f t="shared" si="39"/>
        <v>99087517307.30899</v>
      </c>
      <c r="AA114" s="153">
        <f t="shared" si="39"/>
        <v>99087517307.30899</v>
      </c>
      <c r="AB114" s="153">
        <f t="shared" si="39"/>
        <v>99087517307.30899</v>
      </c>
      <c r="AC114" s="153">
        <f t="shared" si="39"/>
        <v>99087517307.30899</v>
      </c>
      <c r="AD114" s="153">
        <f t="shared" si="39"/>
        <v>99087517307.30899</v>
      </c>
      <c r="AE114" s="153">
        <f t="shared" si="39"/>
        <v>99087517307.30899</v>
      </c>
      <c r="AF114" s="153">
        <f t="shared" si="39"/>
        <v>99087517307.30899</v>
      </c>
      <c r="AG114" s="153">
        <f t="shared" si="39"/>
        <v>99087517307.30899</v>
      </c>
      <c r="AH114" s="153">
        <f t="shared" si="39"/>
        <v>99087517307.30899</v>
      </c>
      <c r="AI114" s="153">
        <f t="shared" si="39"/>
        <v>99087517307.30899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32249652149.341908</v>
      </c>
      <c r="F115" s="160">
        <f>SUMIFS(F$27:F$86,$B$27:$B$86,$A115)*$B$4 - 'IRA Methane'!H16</f>
        <v>32249652149.411179</v>
      </c>
      <c r="G115" s="160">
        <f>SUMIFS(G$27:G$86,$B$27:$B$86,$A115)*$B$4 - 'IRA Methane'!I16</f>
        <v>32547775899.978199</v>
      </c>
      <c r="H115" s="160">
        <f>SUMIFS(H$27:H$86,$B$27:$B$86,$A115)*$B$4 - 'IRA Methane'!J16</f>
        <v>32395689747.438129</v>
      </c>
      <c r="I115" s="160">
        <f>SUMIFS(I$27:I$86,$B$27:$B$86,$A115)*$B$4 - 'IRA Methane'!K16</f>
        <v>32444285122.797184</v>
      </c>
      <c r="J115" s="160">
        <f>SUMIFS(J$27:J$86,$B$27:$B$86,$A115)*$B$4 - 'IRA Methane'!L16</f>
        <v>32621262420.320099</v>
      </c>
      <c r="K115" s="160">
        <f>SUMIFS(K$27:K$86,$B$27:$B$86,$A115)*$B$4 - 'IRA Methane'!M16</f>
        <v>32808857621.565975</v>
      </c>
      <c r="L115" s="160">
        <f>SUMIFS(L$27:L$86,$B$27:$B$86,$A115)*$B$4 - 'IRA Methane'!N16</f>
        <v>32739423630.701702</v>
      </c>
      <c r="M115" s="160">
        <f>SUMIFS(M$27:M$86,$B$27:$B$86,$A115)*$B$4 - 'IRA Methane'!O16</f>
        <v>32762831935.202637</v>
      </c>
      <c r="N115" s="160">
        <f>SUMIFS(N$27:N$86,$B$27:$B$86,$A115)*$B$4 - 'IRA Methane'!P16</f>
        <v>32838262801.924164</v>
      </c>
      <c r="O115" s="160">
        <f>SUMIFS(O$27:O$86,$B$27:$B$86,$A115)*$B$4 - 'IRA Methane'!Q16</f>
        <v>32911043127.920486</v>
      </c>
      <c r="P115" s="160">
        <f>SUMIFS(P$27:P$86,$B$27:$B$86,$A115)*$B$4 - 'IRA Methane'!R16</f>
        <v>32973721523.010174</v>
      </c>
      <c r="Q115" s="160">
        <f>SUMIFS(Q$27:Q$86,$B$27:$B$86,$A115)*$B$4 - 'IRA Methane'!S16</f>
        <v>33004875814.158833</v>
      </c>
      <c r="R115" s="160">
        <f>SUMIFS(R$27:R$86,$B$27:$B$86,$A115)*$B$4 - 'IRA Methane'!T16</f>
        <v>33085244983.606312</v>
      </c>
      <c r="S115" s="160">
        <f>SUMIFS(S$27:S$86,$B$27:$B$86,$A115)*$B$4 - 'IRA Methane'!U16</f>
        <v>33143397763.876541</v>
      </c>
      <c r="T115" s="160">
        <f>SUMIFS(T$27:T$86,$B$27:$B$86,$A115)*$B$4 - 'IRA Methane'!V16</f>
        <v>33121647108.330193</v>
      </c>
      <c r="U115" s="160">
        <f>SUMIFS(U$27:U$86,$B$27:$B$86,$A115)*$B$4 - 'IRA Methane'!W16</f>
        <v>33158886540.671017</v>
      </c>
      <c r="V115" s="160">
        <f>SUMIFS(V$27:V$86,$B$27:$B$86,$A115)*$B$4 - 'IRA Methane'!X16</f>
        <v>33223670880.346203</v>
      </c>
      <c r="W115" s="160">
        <f>SUMIFS(W$27:W$86,$B$27:$B$86,$A115)*$B$4 - 'IRA Methane'!Y16</f>
        <v>33345415818.983379</v>
      </c>
      <c r="X115" s="160">
        <f>SUMIFS(X$27:X$86,$B$27:$B$86,$A115)*$B$4 - 'IRA Methane'!Z16</f>
        <v>33466876414.203529</v>
      </c>
      <c r="Y115" s="160">
        <f>SUMIFS(Y$27:Y$86,$B$27:$B$86,$A115)*$B$4 - 'IRA Methane'!AA16</f>
        <v>33610311945.77927</v>
      </c>
      <c r="Z115" s="160">
        <f>SUMIFS(Z$27:Z$86,$B$27:$B$86,$A115)*$B$4 - 'IRA Methane'!AB16</f>
        <v>33726068645.432762</v>
      </c>
      <c r="AA115" s="160">
        <f>SUMIFS(AA$27:AA$86,$B$27:$B$86,$A115)*$B$4 - 'IRA Methane'!AC16</f>
        <v>33947995042.016312</v>
      </c>
      <c r="AB115" s="160">
        <f>SUMIFS(AB$27:AB$86,$B$27:$B$86,$A115)*$B$4 - 'IRA Methane'!AD16</f>
        <v>34239305197.040615</v>
      </c>
      <c r="AC115" s="160">
        <f>SUMIFS(AC$27:AC$86,$B$27:$B$86,$A115)*$B$4 - 'IRA Methane'!AE16</f>
        <v>34482587195.430466</v>
      </c>
      <c r="AD115" s="160">
        <f>SUMIFS(AD$27:AD$86,$B$27:$B$86,$A115)*$B$4 - 'IRA Methane'!AF16</f>
        <v>34653797155.488243</v>
      </c>
      <c r="AE115" s="160">
        <f>SUMIFS(AE$27:AE$86,$B$27:$B$86,$A115)*$B$4 - 'IRA Methane'!AG16</f>
        <v>34908147919.659248</v>
      </c>
      <c r="AF115" s="160">
        <f>SUMIFS(AF$27:AF$86,$B$27:$B$86,$A115)*$B$4 - 'IRA Methane'!AH16</f>
        <v>35176451500.057945</v>
      </c>
      <c r="AG115" s="160">
        <f>SUMIFS(AG$27:AG$86,$B$27:$B$86,$A115)*$B$4 - 'IRA Methane'!AI16</f>
        <v>35460358889.760612</v>
      </c>
      <c r="AH115" s="160">
        <f>SUMIFS(AH$27:AH$86,$B$27:$B$86,$A115)*$B$4 - 'IRA Methane'!AJ16</f>
        <v>35729455776.396729</v>
      </c>
      <c r="AI115" s="160">
        <f>SUMIFS(AI$27:AI$86,$B$27:$B$86,$A115)*$B$4 - 'IRA Methane'!AK16</f>
        <v>36003162262.757545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WY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10773769879550001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3.0746145387720003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5.354435298406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2.0059113081616999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76179415847629994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6.3315058882499997E-2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17239491551879998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.204487486036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4.6489341755220002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.4304387978236999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1.6389922021324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3.9488275399999996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1826810084904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4.0946858746500003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